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0560" windowHeight="8730"/>
  </bookViews>
  <sheets>
    <sheet name="Weekly Totals" sheetId="1" r:id="rId1"/>
    <sheet name="Daily Totals" sheetId="2" r:id="rId2"/>
    <sheet name="Details 29-Mar-21" sheetId="3" r:id="rId3"/>
    <sheet name="Details 30-Mar-21" sheetId="4" r:id="rId4"/>
    <sheet name="Details 31-Mar-21" sheetId="5" r:id="rId5"/>
    <sheet name="Details 01-Apr-21" sheetId="6" r:id="rId6"/>
    <sheet name="Details 02-Apr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5" hidden="1">'Details 01-Apr-21'!$B$3:$H$500</definedName>
    <definedName name="ExternalData_1" localSheetId="6" hidden="1">'Details 02-Apr-21'!$B$3:$H$4</definedName>
    <definedName name="ExternalData_1" localSheetId="2" hidden="1">'Details 29-Mar-21'!$B$3:$H$241</definedName>
    <definedName name="ExternalData_1" localSheetId="3" hidden="1">'Details 30-Mar-21'!$B$3:$H$261</definedName>
    <definedName name="ExternalData_1" localSheetId="4" hidden="1">'Details 31-Mar-21'!$B$3:$H$34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4056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29-Mar-21"/>
      <sheetName val="Details 30-Mar-21"/>
      <sheetName val="Details 31-Mar-21"/>
      <sheetName val="Details 01-Apr-21"/>
      <sheetName val="Details 02-Apr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401</v>
          </cell>
        </row>
        <row r="6">
          <cell r="C6">
            <v>44287</v>
          </cell>
        </row>
        <row r="7">
          <cell r="C7">
            <v>44284</v>
          </cell>
        </row>
        <row r="8">
          <cell r="C8">
            <v>44285</v>
          </cell>
        </row>
        <row r="9">
          <cell r="C9">
            <v>44286</v>
          </cell>
        </row>
        <row r="10">
          <cell r="C10">
            <v>44287</v>
          </cell>
        </row>
        <row r="11">
          <cell r="C11">
            <v>44288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241" tableType="queryTable" totalsRowShown="0" headerRowDxfId="52" dataDxfId="51" headerRowCellStyle="Normal 10 10">
  <autoFilter ref="B3:H24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261" tableType="queryTable" totalsRowShown="0" headerRowDxfId="42" dataDxfId="41" tableBorderDxfId="40" headerRowCellStyle="Normal 10 10">
  <autoFilter ref="B3:H26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343" tableType="queryTable" totalsRowShown="0" headerRowDxfId="31" dataDxfId="30" tableBorderDxfId="29" headerRowCellStyle="Normal 10 10">
  <autoFilter ref="B3:H34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500" tableType="queryTable" totalsRowShown="0" headerRowDxfId="20" dataDxfId="19" tableBorderDxfId="18" headerRowCellStyle="Normal 10 10">
  <autoFilter ref="B3:H50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9.03.21 - 02.04.21</v>
      </c>
      <c r="C5" s="13">
        <f>WeekTotal</f>
        <v>1295819</v>
      </c>
      <c r="D5" s="14">
        <f>WeekAvgPrice</f>
        <v>6.1412300000000002</v>
      </c>
      <c r="E5" s="15">
        <f>WeekVolume</f>
        <v>7957919.8000000007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287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284</v>
      </c>
      <c r="C7" s="13">
        <v>250282</v>
      </c>
      <c r="D7" s="21">
        <v>5.9815800000000001</v>
      </c>
      <c r="E7" s="22">
        <v>1497081.81</v>
      </c>
      <c r="F7" s="23" t="s">
        <v>4</v>
      </c>
      <c r="H7" s="24"/>
    </row>
    <row r="8" spans="1:52" ht="13.5">
      <c r="B8" s="20">
        <v>44285</v>
      </c>
      <c r="C8" s="13">
        <v>229513</v>
      </c>
      <c r="D8" s="21">
        <v>6.12317</v>
      </c>
      <c r="E8" s="22">
        <v>1405347.12</v>
      </c>
      <c r="F8" s="23" t="s">
        <v>4</v>
      </c>
      <c r="H8" s="24"/>
    </row>
    <row r="9" spans="1:52" ht="13.5">
      <c r="B9" s="20">
        <v>44286</v>
      </c>
      <c r="C9" s="13">
        <v>330030</v>
      </c>
      <c r="D9" s="21">
        <v>6.1335600000000001</v>
      </c>
      <c r="E9" s="22">
        <v>2024258.81</v>
      </c>
      <c r="F9" s="23" t="s">
        <v>4</v>
      </c>
    </row>
    <row r="10" spans="1:52" ht="13.5">
      <c r="B10" s="20">
        <v>44287</v>
      </c>
      <c r="C10" s="13">
        <v>485994</v>
      </c>
      <c r="D10" s="21">
        <v>6.2371800000000004</v>
      </c>
      <c r="E10" s="22">
        <v>3031232.06</v>
      </c>
      <c r="F10" s="23" t="s">
        <v>4</v>
      </c>
    </row>
    <row r="11" spans="1:52" ht="13.5">
      <c r="B11" s="20">
        <v>44288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1295819</v>
      </c>
      <c r="D13" s="27">
        <v>6.1412300000000002</v>
      </c>
      <c r="E13" s="28">
        <v>7957919.8000000007</v>
      </c>
      <c r="F13" s="29"/>
    </row>
    <row r="15" spans="1:52">
      <c r="E15" s="30"/>
    </row>
  </sheetData>
  <mergeCells count="1">
    <mergeCell ref="A1:G1"/>
  </mergeCells>
  <hyperlinks>
    <hyperlink ref="F7" location="'Details 29-Mar-21'!A1" tooltip="Click To Navigate To Sheet" display="Details"/>
    <hyperlink ref="F8" location="'Details 30-Mar-21'!A1" tooltip="Click To Navigate To Sheet" display="Details"/>
    <hyperlink ref="F9" location="'Details 31-Mar-21'!A1" tooltip="Click To Navigate To Sheet" display="Details"/>
    <hyperlink ref="F10" location="'Details 01-Apr-21'!A1" tooltip="Click To Navigate To Sheet" display="Details"/>
    <hyperlink ref="F11" location="'Details 02-Apr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4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84</v>
      </c>
      <c r="C4" s="37">
        <v>0.35761053240740742</v>
      </c>
      <c r="D4" s="38" t="s">
        <v>16</v>
      </c>
      <c r="E4" s="39">
        <v>1227</v>
      </c>
      <c r="F4" s="40">
        <v>5.905999999999999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84</v>
      </c>
      <c r="C5" s="37">
        <v>0.3590670949074074</v>
      </c>
      <c r="D5" s="38" t="s">
        <v>16</v>
      </c>
      <c r="E5" s="39">
        <v>778</v>
      </c>
      <c r="F5" s="40">
        <v>5.905999999999999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84</v>
      </c>
      <c r="C6" s="37">
        <v>0.37440246527777776</v>
      </c>
      <c r="D6" s="38" t="s">
        <v>16</v>
      </c>
      <c r="E6" s="39">
        <v>931</v>
      </c>
      <c r="F6" s="40">
        <v>5.926000000000000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84</v>
      </c>
      <c r="C7" s="37">
        <v>0.37590520833333335</v>
      </c>
      <c r="D7" s="38" t="s">
        <v>16</v>
      </c>
      <c r="E7" s="39">
        <v>423</v>
      </c>
      <c r="F7" s="40">
        <v>5.921999999999999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84</v>
      </c>
      <c r="C8" s="37">
        <v>0.37590520833333335</v>
      </c>
      <c r="D8" s="38" t="s">
        <v>16</v>
      </c>
      <c r="E8" s="39">
        <v>660</v>
      </c>
      <c r="F8" s="40">
        <v>5.924000000000000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84</v>
      </c>
      <c r="C9" s="37">
        <v>0.37883087962962964</v>
      </c>
      <c r="D9" s="38" t="s">
        <v>16</v>
      </c>
      <c r="E9" s="39">
        <v>368</v>
      </c>
      <c r="F9" s="40">
        <v>5.932000000000000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84</v>
      </c>
      <c r="C10" s="37">
        <v>0.37883087962962964</v>
      </c>
      <c r="D10" s="38" t="s">
        <v>16</v>
      </c>
      <c r="E10" s="39">
        <v>319</v>
      </c>
      <c r="F10" s="40">
        <v>5.932000000000000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84</v>
      </c>
      <c r="C11" s="37">
        <v>0.38975466435185185</v>
      </c>
      <c r="D11" s="38" t="s">
        <v>16</v>
      </c>
      <c r="E11" s="39">
        <v>29</v>
      </c>
      <c r="F11" s="40">
        <v>5.95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84</v>
      </c>
      <c r="C12" s="37">
        <v>0.38977922453703706</v>
      </c>
      <c r="D12" s="38" t="s">
        <v>16</v>
      </c>
      <c r="E12" s="39">
        <v>1000</v>
      </c>
      <c r="F12" s="40">
        <v>5.948000000000000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84</v>
      </c>
      <c r="C13" s="37">
        <v>0.38977922453703706</v>
      </c>
      <c r="D13" s="38" t="s">
        <v>16</v>
      </c>
      <c r="E13" s="39">
        <v>806</v>
      </c>
      <c r="F13" s="40">
        <v>5.95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84</v>
      </c>
      <c r="C14" s="37">
        <v>0.38978494212962961</v>
      </c>
      <c r="D14" s="38" t="s">
        <v>16</v>
      </c>
      <c r="E14" s="39">
        <v>814</v>
      </c>
      <c r="F14" s="40">
        <v>5.95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84</v>
      </c>
      <c r="C15" s="37">
        <v>0.38981614583333335</v>
      </c>
      <c r="D15" s="38" t="s">
        <v>16</v>
      </c>
      <c r="E15" s="39">
        <v>903</v>
      </c>
      <c r="F15" s="40">
        <v>5.95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84</v>
      </c>
      <c r="C16" s="37">
        <v>0.38983694444444444</v>
      </c>
      <c r="D16" s="38" t="s">
        <v>16</v>
      </c>
      <c r="E16" s="39">
        <v>1782</v>
      </c>
      <c r="F16" s="40">
        <v>5.95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84</v>
      </c>
      <c r="C17" s="37">
        <v>0.38984571759259257</v>
      </c>
      <c r="D17" s="38" t="s">
        <v>16</v>
      </c>
      <c r="E17" s="39">
        <v>393</v>
      </c>
      <c r="F17" s="40">
        <v>5.95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84</v>
      </c>
      <c r="C18" s="37">
        <v>0.38985133101851854</v>
      </c>
      <c r="D18" s="38" t="s">
        <v>16</v>
      </c>
      <c r="E18" s="39">
        <v>48</v>
      </c>
      <c r="F18" s="40">
        <v>5.95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84</v>
      </c>
      <c r="C19" s="37">
        <v>0.38985961805555558</v>
      </c>
      <c r="D19" s="38" t="s">
        <v>16</v>
      </c>
      <c r="E19" s="39">
        <v>932</v>
      </c>
      <c r="F19" s="40">
        <v>5.95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84</v>
      </c>
      <c r="C20" s="37">
        <v>0.39059699074074072</v>
      </c>
      <c r="D20" s="38" t="s">
        <v>16</v>
      </c>
      <c r="E20" s="39">
        <v>3061</v>
      </c>
      <c r="F20" s="40">
        <v>5.95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84</v>
      </c>
      <c r="C21" s="37">
        <v>0.39059905092592595</v>
      </c>
      <c r="D21" s="38" t="s">
        <v>16</v>
      </c>
      <c r="E21" s="39">
        <v>1145</v>
      </c>
      <c r="F21" s="40">
        <v>5.948000000000000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84</v>
      </c>
      <c r="C22" s="37">
        <v>0.39726322916666668</v>
      </c>
      <c r="D22" s="38" t="s">
        <v>16</v>
      </c>
      <c r="E22" s="39">
        <v>1740</v>
      </c>
      <c r="F22" s="40">
        <v>5.948000000000000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84</v>
      </c>
      <c r="C23" s="37">
        <v>0.39726327546296297</v>
      </c>
      <c r="D23" s="38" t="s">
        <v>16</v>
      </c>
      <c r="E23" s="39">
        <v>258</v>
      </c>
      <c r="F23" s="40">
        <v>5.948000000000000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84</v>
      </c>
      <c r="C24" s="37">
        <v>0.39924482638888886</v>
      </c>
      <c r="D24" s="38" t="s">
        <v>16</v>
      </c>
      <c r="E24" s="39">
        <v>1164</v>
      </c>
      <c r="F24" s="40">
        <v>5.948000000000000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84</v>
      </c>
      <c r="C25" s="37">
        <v>0.39956804398148149</v>
      </c>
      <c r="D25" s="38" t="s">
        <v>16</v>
      </c>
      <c r="E25" s="39">
        <v>1280</v>
      </c>
      <c r="F25" s="40">
        <v>5.948000000000000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84</v>
      </c>
      <c r="C26" s="37">
        <v>0.40038710648148146</v>
      </c>
      <c r="D26" s="38" t="s">
        <v>16</v>
      </c>
      <c r="E26" s="39">
        <v>1221</v>
      </c>
      <c r="F26" s="40">
        <v>5.9459999999999997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84</v>
      </c>
      <c r="C27" s="37">
        <v>0.40121113425925925</v>
      </c>
      <c r="D27" s="38" t="s">
        <v>16</v>
      </c>
      <c r="E27" s="39">
        <v>822</v>
      </c>
      <c r="F27" s="40">
        <v>5.94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84</v>
      </c>
      <c r="C28" s="37">
        <v>0.40395417824074076</v>
      </c>
      <c r="D28" s="38" t="s">
        <v>16</v>
      </c>
      <c r="E28" s="39">
        <v>370</v>
      </c>
      <c r="F28" s="40">
        <v>5.948000000000000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84</v>
      </c>
      <c r="C29" s="37">
        <v>0.40395417824074076</v>
      </c>
      <c r="D29" s="38" t="s">
        <v>16</v>
      </c>
      <c r="E29" s="39">
        <v>697</v>
      </c>
      <c r="F29" s="40">
        <v>5.948000000000000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84</v>
      </c>
      <c r="C30" s="37">
        <v>0.40489835648148148</v>
      </c>
      <c r="D30" s="38" t="s">
        <v>16</v>
      </c>
      <c r="E30" s="39">
        <v>900</v>
      </c>
      <c r="F30" s="40">
        <v>5.948000000000000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84</v>
      </c>
      <c r="C31" s="37">
        <v>0.40703440972222221</v>
      </c>
      <c r="D31" s="38" t="s">
        <v>16</v>
      </c>
      <c r="E31" s="39">
        <v>777</v>
      </c>
      <c r="F31" s="40">
        <v>5.95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84</v>
      </c>
      <c r="C32" s="37">
        <v>0.41003052083333336</v>
      </c>
      <c r="D32" s="38" t="s">
        <v>16</v>
      </c>
      <c r="E32" s="39">
        <v>962</v>
      </c>
      <c r="F32" s="40">
        <v>5.9539999999999997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84</v>
      </c>
      <c r="C33" s="37">
        <v>0.41353622685185187</v>
      </c>
      <c r="D33" s="38" t="s">
        <v>16</v>
      </c>
      <c r="E33" s="39">
        <v>1678</v>
      </c>
      <c r="F33" s="40">
        <v>5.948000000000000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84</v>
      </c>
      <c r="C34" s="37">
        <v>0.41444211805555553</v>
      </c>
      <c r="D34" s="38" t="s">
        <v>16</v>
      </c>
      <c r="E34" s="39">
        <v>955</v>
      </c>
      <c r="F34" s="40">
        <v>5.945999999999999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84</v>
      </c>
      <c r="C35" s="37">
        <v>0.41652407407407405</v>
      </c>
      <c r="D35" s="38" t="s">
        <v>16</v>
      </c>
      <c r="E35" s="39">
        <v>802</v>
      </c>
      <c r="F35" s="40">
        <v>5.9379999999999997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84</v>
      </c>
      <c r="C36" s="37">
        <v>0.42018026620370369</v>
      </c>
      <c r="D36" s="38" t="s">
        <v>16</v>
      </c>
      <c r="E36" s="39">
        <v>863</v>
      </c>
      <c r="F36" s="40">
        <v>5.934000000000000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84</v>
      </c>
      <c r="C37" s="37">
        <v>0.42102651620370368</v>
      </c>
      <c r="D37" s="38" t="s">
        <v>16</v>
      </c>
      <c r="E37" s="39">
        <v>290</v>
      </c>
      <c r="F37" s="40">
        <v>5.9279999999999999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84</v>
      </c>
      <c r="C38" s="37">
        <v>0.42102657407407407</v>
      </c>
      <c r="D38" s="38" t="s">
        <v>16</v>
      </c>
      <c r="E38" s="39">
        <v>647</v>
      </c>
      <c r="F38" s="40">
        <v>5.9279999999999999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84</v>
      </c>
      <c r="C39" s="37">
        <v>0.42327480324074074</v>
      </c>
      <c r="D39" s="38" t="s">
        <v>16</v>
      </c>
      <c r="E39" s="39">
        <v>265</v>
      </c>
      <c r="F39" s="40">
        <v>5.924000000000000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84</v>
      </c>
      <c r="C40" s="37">
        <v>0.4273146990740741</v>
      </c>
      <c r="D40" s="38" t="s">
        <v>16</v>
      </c>
      <c r="E40" s="39">
        <v>1780</v>
      </c>
      <c r="F40" s="40">
        <v>5.9279999999999999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84</v>
      </c>
      <c r="C41" s="37">
        <v>0.43180994212962964</v>
      </c>
      <c r="D41" s="38" t="s">
        <v>16</v>
      </c>
      <c r="E41" s="39">
        <v>900</v>
      </c>
      <c r="F41" s="40">
        <v>5.934000000000000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84</v>
      </c>
      <c r="C42" s="37">
        <v>0.43474145833333333</v>
      </c>
      <c r="D42" s="38" t="s">
        <v>16</v>
      </c>
      <c r="E42" s="39">
        <v>1510</v>
      </c>
      <c r="F42" s="40">
        <v>5.9359999999999999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84</v>
      </c>
      <c r="C43" s="37">
        <v>0.43821063657407405</v>
      </c>
      <c r="D43" s="38" t="s">
        <v>16</v>
      </c>
      <c r="E43" s="39">
        <v>220</v>
      </c>
      <c r="F43" s="40">
        <v>5.934000000000000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84</v>
      </c>
      <c r="C44" s="37">
        <v>0.43821063657407405</v>
      </c>
      <c r="D44" s="38" t="s">
        <v>16</v>
      </c>
      <c r="E44" s="39">
        <v>1294</v>
      </c>
      <c r="F44" s="40">
        <v>5.934000000000000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84</v>
      </c>
      <c r="C45" s="37">
        <v>0.44691606481481483</v>
      </c>
      <c r="D45" s="38" t="s">
        <v>16</v>
      </c>
      <c r="E45" s="39">
        <v>2464</v>
      </c>
      <c r="F45" s="40">
        <v>5.9459999999999997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84</v>
      </c>
      <c r="C46" s="37">
        <v>0.44691675925925928</v>
      </c>
      <c r="D46" s="38" t="s">
        <v>16</v>
      </c>
      <c r="E46" s="39">
        <v>309</v>
      </c>
      <c r="F46" s="40">
        <v>5.9459999999999997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84</v>
      </c>
      <c r="C47" s="37">
        <v>0.44691675925925928</v>
      </c>
      <c r="D47" s="38" t="s">
        <v>16</v>
      </c>
      <c r="E47" s="39">
        <v>389</v>
      </c>
      <c r="F47" s="40">
        <v>5.9459999999999997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84</v>
      </c>
      <c r="C48" s="37">
        <v>0.4494152199074074</v>
      </c>
      <c r="D48" s="38" t="s">
        <v>16</v>
      </c>
      <c r="E48" s="39">
        <v>1411</v>
      </c>
      <c r="F48" s="40">
        <v>5.9459999999999997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84</v>
      </c>
      <c r="C49" s="37">
        <v>0.45693815972222224</v>
      </c>
      <c r="D49" s="38" t="s">
        <v>16</v>
      </c>
      <c r="E49" s="39">
        <v>2292</v>
      </c>
      <c r="F49" s="40">
        <v>5.9459999999999997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84</v>
      </c>
      <c r="C50" s="37">
        <v>0.45903824074074073</v>
      </c>
      <c r="D50" s="38" t="s">
        <v>16</v>
      </c>
      <c r="E50" s="39">
        <v>1198</v>
      </c>
      <c r="F50" s="40">
        <v>5.948000000000000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84</v>
      </c>
      <c r="C51" s="37">
        <v>0.45935010416666666</v>
      </c>
      <c r="D51" s="38" t="s">
        <v>16</v>
      </c>
      <c r="E51" s="39">
        <v>226</v>
      </c>
      <c r="F51" s="40">
        <v>5.948000000000000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84</v>
      </c>
      <c r="C52" s="37">
        <v>0.45935010416666666</v>
      </c>
      <c r="D52" s="38" t="s">
        <v>16</v>
      </c>
      <c r="E52" s="39">
        <v>457</v>
      </c>
      <c r="F52" s="40">
        <v>5.948000000000000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84</v>
      </c>
      <c r="C53" s="37">
        <v>0.46423435185185186</v>
      </c>
      <c r="D53" s="38" t="s">
        <v>16</v>
      </c>
      <c r="E53" s="39">
        <v>836</v>
      </c>
      <c r="F53" s="40">
        <v>5.94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84</v>
      </c>
      <c r="C54" s="37">
        <v>0.46423435185185186</v>
      </c>
      <c r="D54" s="38" t="s">
        <v>16</v>
      </c>
      <c r="E54" s="39">
        <v>76</v>
      </c>
      <c r="F54" s="40">
        <v>5.94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84</v>
      </c>
      <c r="C55" s="37">
        <v>0.46870317129629629</v>
      </c>
      <c r="D55" s="38" t="s">
        <v>16</v>
      </c>
      <c r="E55" s="39">
        <v>841</v>
      </c>
      <c r="F55" s="40">
        <v>5.95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84</v>
      </c>
      <c r="C56" s="37">
        <v>0.46899428240740743</v>
      </c>
      <c r="D56" s="38" t="s">
        <v>16</v>
      </c>
      <c r="E56" s="39">
        <v>1051</v>
      </c>
      <c r="F56" s="40">
        <v>5.95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84</v>
      </c>
      <c r="C57" s="37">
        <v>0.46899428240740743</v>
      </c>
      <c r="D57" s="38" t="s">
        <v>16</v>
      </c>
      <c r="E57" s="39">
        <v>27</v>
      </c>
      <c r="F57" s="40">
        <v>5.95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84</v>
      </c>
      <c r="C58" s="37">
        <v>0.4689949074074074</v>
      </c>
      <c r="D58" s="38" t="s">
        <v>16</v>
      </c>
      <c r="E58" s="39">
        <v>2306</v>
      </c>
      <c r="F58" s="40">
        <v>5.95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84</v>
      </c>
      <c r="C59" s="37">
        <v>0.47096224537037035</v>
      </c>
      <c r="D59" s="38" t="s">
        <v>16</v>
      </c>
      <c r="E59" s="39">
        <v>500</v>
      </c>
      <c r="F59" s="40">
        <v>5.95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84</v>
      </c>
      <c r="C60" s="37">
        <v>0.47501054398148146</v>
      </c>
      <c r="D60" s="38" t="s">
        <v>16</v>
      </c>
      <c r="E60" s="39">
        <v>2030</v>
      </c>
      <c r="F60" s="40">
        <v>5.95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84</v>
      </c>
      <c r="C61" s="37">
        <v>0.47501119212962961</v>
      </c>
      <c r="D61" s="38" t="s">
        <v>16</v>
      </c>
      <c r="E61" s="39">
        <v>1046</v>
      </c>
      <c r="F61" s="40">
        <v>5.95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84</v>
      </c>
      <c r="C62" s="37">
        <v>0.47508364583333335</v>
      </c>
      <c r="D62" s="38" t="s">
        <v>16</v>
      </c>
      <c r="E62" s="39">
        <v>1740</v>
      </c>
      <c r="F62" s="40">
        <v>5.95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84</v>
      </c>
      <c r="C63" s="37">
        <v>0.47508423611111111</v>
      </c>
      <c r="D63" s="38" t="s">
        <v>16</v>
      </c>
      <c r="E63" s="39">
        <v>1457</v>
      </c>
      <c r="F63" s="40">
        <v>5.95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84</v>
      </c>
      <c r="C64" s="37">
        <v>0.47577931712962962</v>
      </c>
      <c r="D64" s="38" t="s">
        <v>16</v>
      </c>
      <c r="E64" s="39">
        <v>1233</v>
      </c>
      <c r="F64" s="40">
        <v>5.956000000000000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84</v>
      </c>
      <c r="C65" s="37">
        <v>0.4758411574074074</v>
      </c>
      <c r="D65" s="38" t="s">
        <v>16</v>
      </c>
      <c r="E65" s="39">
        <v>1905</v>
      </c>
      <c r="F65" s="40">
        <v>5.9539999999999997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84</v>
      </c>
      <c r="C66" s="37">
        <v>0.47584179398148146</v>
      </c>
      <c r="D66" s="38" t="s">
        <v>16</v>
      </c>
      <c r="E66" s="39">
        <v>542</v>
      </c>
      <c r="F66" s="40">
        <v>5.9539999999999997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84</v>
      </c>
      <c r="C67" s="37">
        <v>0.47584179398148146</v>
      </c>
      <c r="D67" s="38" t="s">
        <v>16</v>
      </c>
      <c r="E67" s="39">
        <v>805</v>
      </c>
      <c r="F67" s="40">
        <v>5.9539999999999997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84</v>
      </c>
      <c r="C68" s="37">
        <v>0.47613672453703704</v>
      </c>
      <c r="D68" s="38" t="s">
        <v>16</v>
      </c>
      <c r="E68" s="39">
        <v>2546</v>
      </c>
      <c r="F68" s="40">
        <v>5.956000000000000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84</v>
      </c>
      <c r="C69" s="37">
        <v>0.47613672453703704</v>
      </c>
      <c r="D69" s="38" t="s">
        <v>16</v>
      </c>
      <c r="E69" s="39">
        <v>731</v>
      </c>
      <c r="F69" s="40">
        <v>5.956000000000000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84</v>
      </c>
      <c r="C70" s="37">
        <v>0.47723648148148146</v>
      </c>
      <c r="D70" s="38" t="s">
        <v>16</v>
      </c>
      <c r="E70" s="39">
        <v>980</v>
      </c>
      <c r="F70" s="40">
        <v>5.9619999999999997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84</v>
      </c>
      <c r="C71" s="37">
        <v>0.47830447916666669</v>
      </c>
      <c r="D71" s="38" t="s">
        <v>16</v>
      </c>
      <c r="E71" s="39">
        <v>1740</v>
      </c>
      <c r="F71" s="40">
        <v>5.966000000000000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84</v>
      </c>
      <c r="C72" s="37">
        <v>0.47830561342592592</v>
      </c>
      <c r="D72" s="38" t="s">
        <v>16</v>
      </c>
      <c r="E72" s="39">
        <v>500</v>
      </c>
      <c r="F72" s="40">
        <v>5.964000000000000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84</v>
      </c>
      <c r="C73" s="37">
        <v>0.47830561342592592</v>
      </c>
      <c r="D73" s="38" t="s">
        <v>16</v>
      </c>
      <c r="E73" s="39">
        <v>392</v>
      </c>
      <c r="F73" s="40">
        <v>5.966000000000000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84</v>
      </c>
      <c r="C74" s="37">
        <v>0.48865650462962962</v>
      </c>
      <c r="D74" s="38" t="s">
        <v>16</v>
      </c>
      <c r="E74" s="39">
        <v>1523</v>
      </c>
      <c r="F74" s="40">
        <v>5.974000000000000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84</v>
      </c>
      <c r="C75" s="37">
        <v>0.48873782407407407</v>
      </c>
      <c r="D75" s="38" t="s">
        <v>16</v>
      </c>
      <c r="E75" s="39">
        <v>1065</v>
      </c>
      <c r="F75" s="40">
        <v>5.974000000000000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84</v>
      </c>
      <c r="C76" s="37">
        <v>0.49079504629629628</v>
      </c>
      <c r="D76" s="38" t="s">
        <v>16</v>
      </c>
      <c r="E76" s="39">
        <v>1145</v>
      </c>
      <c r="F76" s="40">
        <v>5.9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84</v>
      </c>
      <c r="C77" s="37">
        <v>0.4909135185185185</v>
      </c>
      <c r="D77" s="38" t="s">
        <v>16</v>
      </c>
      <c r="E77" s="39">
        <v>1063</v>
      </c>
      <c r="F77" s="40">
        <v>5.9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84</v>
      </c>
      <c r="C78" s="37">
        <v>0.49119722222222223</v>
      </c>
      <c r="D78" s="38" t="s">
        <v>16</v>
      </c>
      <c r="E78" s="39">
        <v>120</v>
      </c>
      <c r="F78" s="40">
        <v>5.977999999999999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84</v>
      </c>
      <c r="C79" s="37">
        <v>0.49119722222222223</v>
      </c>
      <c r="D79" s="38" t="s">
        <v>16</v>
      </c>
      <c r="E79" s="39">
        <v>650</v>
      </c>
      <c r="F79" s="40">
        <v>5.977999999999999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84</v>
      </c>
      <c r="C80" s="37">
        <v>0.49234364583333334</v>
      </c>
      <c r="D80" s="38" t="s">
        <v>16</v>
      </c>
      <c r="E80" s="39">
        <v>2227</v>
      </c>
      <c r="F80" s="40">
        <v>5.9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84</v>
      </c>
      <c r="C81" s="37">
        <v>0.49462729166666669</v>
      </c>
      <c r="D81" s="38" t="s">
        <v>16</v>
      </c>
      <c r="E81" s="39">
        <v>793</v>
      </c>
      <c r="F81" s="40">
        <v>5.98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84</v>
      </c>
      <c r="C82" s="37">
        <v>0.49462729166666669</v>
      </c>
      <c r="D82" s="38" t="s">
        <v>16</v>
      </c>
      <c r="E82" s="39">
        <v>1038</v>
      </c>
      <c r="F82" s="40">
        <v>5.98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84</v>
      </c>
      <c r="C83" s="37">
        <v>0.49531824074074077</v>
      </c>
      <c r="D83" s="38" t="s">
        <v>16</v>
      </c>
      <c r="E83" s="39">
        <v>713</v>
      </c>
      <c r="F83" s="40">
        <v>5.982000000000000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84</v>
      </c>
      <c r="C84" s="37">
        <v>0.50251471064814812</v>
      </c>
      <c r="D84" s="38" t="s">
        <v>16</v>
      </c>
      <c r="E84" s="39">
        <v>710</v>
      </c>
      <c r="F84" s="40">
        <v>5.97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84</v>
      </c>
      <c r="C85" s="37">
        <v>0.50251540509259263</v>
      </c>
      <c r="D85" s="38" t="s">
        <v>16</v>
      </c>
      <c r="E85" s="39">
        <v>500</v>
      </c>
      <c r="F85" s="40">
        <v>5.97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84</v>
      </c>
      <c r="C86" s="37">
        <v>0.50251540509259263</v>
      </c>
      <c r="D86" s="38" t="s">
        <v>16</v>
      </c>
      <c r="E86" s="39">
        <v>618</v>
      </c>
      <c r="F86" s="40">
        <v>5.97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84</v>
      </c>
      <c r="C87" s="37">
        <v>0.50321056712962964</v>
      </c>
      <c r="D87" s="38" t="s">
        <v>16</v>
      </c>
      <c r="E87" s="39">
        <v>225</v>
      </c>
      <c r="F87" s="40">
        <v>5.9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84</v>
      </c>
      <c r="C88" s="37">
        <v>0.50321056712962964</v>
      </c>
      <c r="D88" s="38" t="s">
        <v>16</v>
      </c>
      <c r="E88" s="39">
        <v>2782</v>
      </c>
      <c r="F88" s="40">
        <v>5.9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84</v>
      </c>
      <c r="C89" s="37">
        <v>0.50321155092592595</v>
      </c>
      <c r="D89" s="38" t="s">
        <v>16</v>
      </c>
      <c r="E89" s="39">
        <v>746</v>
      </c>
      <c r="F89" s="40">
        <v>5.977999999999999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84</v>
      </c>
      <c r="C90" s="37">
        <v>0.50321155092592595</v>
      </c>
      <c r="D90" s="38" t="s">
        <v>16</v>
      </c>
      <c r="E90" s="39">
        <v>1465</v>
      </c>
      <c r="F90" s="40">
        <v>5.9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84</v>
      </c>
      <c r="C91" s="37">
        <v>0.50972934027777783</v>
      </c>
      <c r="D91" s="38" t="s">
        <v>16</v>
      </c>
      <c r="E91" s="39">
        <v>1296</v>
      </c>
      <c r="F91" s="40">
        <v>5.977999999999999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84</v>
      </c>
      <c r="C92" s="37">
        <v>0.51462388888888888</v>
      </c>
      <c r="D92" s="38" t="s">
        <v>16</v>
      </c>
      <c r="E92" s="39">
        <v>1093</v>
      </c>
      <c r="F92" s="40">
        <v>5.977999999999999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84</v>
      </c>
      <c r="C93" s="37">
        <v>0.51518268518518517</v>
      </c>
      <c r="D93" s="38" t="s">
        <v>16</v>
      </c>
      <c r="E93" s="39">
        <v>1467</v>
      </c>
      <c r="F93" s="40">
        <v>5.977999999999999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84</v>
      </c>
      <c r="C94" s="37">
        <v>0.52227258101851848</v>
      </c>
      <c r="D94" s="38" t="s">
        <v>16</v>
      </c>
      <c r="E94" s="39">
        <v>21</v>
      </c>
      <c r="F94" s="40">
        <v>5.982000000000000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84</v>
      </c>
      <c r="C95" s="37">
        <v>0.52227364583333336</v>
      </c>
      <c r="D95" s="38" t="s">
        <v>16</v>
      </c>
      <c r="E95" s="39">
        <v>2600</v>
      </c>
      <c r="F95" s="40">
        <v>5.982000000000000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84</v>
      </c>
      <c r="C96" s="37">
        <v>0.52546421296296297</v>
      </c>
      <c r="D96" s="38" t="s">
        <v>16</v>
      </c>
      <c r="E96" s="39">
        <v>1120</v>
      </c>
      <c r="F96" s="40">
        <v>5.985999999999999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84</v>
      </c>
      <c r="C97" s="37">
        <v>0.53151297453703705</v>
      </c>
      <c r="D97" s="38" t="s">
        <v>16</v>
      </c>
      <c r="E97" s="39">
        <v>703</v>
      </c>
      <c r="F97" s="40">
        <v>5.98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84</v>
      </c>
      <c r="C98" s="37">
        <v>0.53367898148148152</v>
      </c>
      <c r="D98" s="38" t="s">
        <v>16</v>
      </c>
      <c r="E98" s="39">
        <v>96</v>
      </c>
      <c r="F98" s="40">
        <v>5.982000000000000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84</v>
      </c>
      <c r="C99" s="37">
        <v>0.53367898148148152</v>
      </c>
      <c r="D99" s="38" t="s">
        <v>16</v>
      </c>
      <c r="E99" s="39">
        <v>278</v>
      </c>
      <c r="F99" s="40">
        <v>5.982000000000000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84</v>
      </c>
      <c r="C100" s="37">
        <v>0.53964077546296296</v>
      </c>
      <c r="D100" s="38" t="s">
        <v>16</v>
      </c>
      <c r="E100" s="39">
        <v>24</v>
      </c>
      <c r="F100" s="40">
        <v>5.985999999999999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84</v>
      </c>
      <c r="C101" s="37">
        <v>0.53976240740740744</v>
      </c>
      <c r="D101" s="38" t="s">
        <v>16</v>
      </c>
      <c r="E101" s="39">
        <v>785</v>
      </c>
      <c r="F101" s="40">
        <v>5.985999999999999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84</v>
      </c>
      <c r="C102" s="37">
        <v>0.54691377314814815</v>
      </c>
      <c r="D102" s="38" t="s">
        <v>16</v>
      </c>
      <c r="E102" s="39">
        <v>2140</v>
      </c>
      <c r="F102" s="40">
        <v>5.98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84</v>
      </c>
      <c r="C103" s="37">
        <v>0.54691377314814815</v>
      </c>
      <c r="D103" s="38" t="s">
        <v>16</v>
      </c>
      <c r="E103" s="39">
        <v>741</v>
      </c>
      <c r="F103" s="40">
        <v>5.98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84</v>
      </c>
      <c r="C104" s="37">
        <v>0.54713281250000001</v>
      </c>
      <c r="D104" s="38" t="s">
        <v>16</v>
      </c>
      <c r="E104" s="39">
        <v>665</v>
      </c>
      <c r="F104" s="40">
        <v>5.985999999999999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84</v>
      </c>
      <c r="C105" s="37">
        <v>0.54713281250000001</v>
      </c>
      <c r="D105" s="38" t="s">
        <v>16</v>
      </c>
      <c r="E105" s="39">
        <v>1250</v>
      </c>
      <c r="F105" s="40">
        <v>5.985999999999999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84</v>
      </c>
      <c r="C106" s="37">
        <v>0.54714075231481485</v>
      </c>
      <c r="D106" s="38" t="s">
        <v>16</v>
      </c>
      <c r="E106" s="39">
        <v>194</v>
      </c>
      <c r="F106" s="40">
        <v>5.985999999999999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84</v>
      </c>
      <c r="C107" s="37">
        <v>0.54720143518518516</v>
      </c>
      <c r="D107" s="38" t="s">
        <v>16</v>
      </c>
      <c r="E107" s="39">
        <v>2183</v>
      </c>
      <c r="F107" s="40">
        <v>5.988000000000000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84</v>
      </c>
      <c r="C108" s="37">
        <v>0.54730618055555558</v>
      </c>
      <c r="D108" s="38" t="s">
        <v>16</v>
      </c>
      <c r="E108" s="39">
        <v>409</v>
      </c>
      <c r="F108" s="40">
        <v>5.988000000000000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84</v>
      </c>
      <c r="C109" s="37">
        <v>0.54730618055555558</v>
      </c>
      <c r="D109" s="38" t="s">
        <v>16</v>
      </c>
      <c r="E109" s="39">
        <v>367</v>
      </c>
      <c r="F109" s="40">
        <v>5.988000000000000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84</v>
      </c>
      <c r="C110" s="37">
        <v>0.54880440972222222</v>
      </c>
      <c r="D110" s="38" t="s">
        <v>16</v>
      </c>
      <c r="E110" s="39">
        <v>165</v>
      </c>
      <c r="F110" s="40">
        <v>5.985999999999999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84</v>
      </c>
      <c r="C111" s="37">
        <v>0.54880440972222222</v>
      </c>
      <c r="D111" s="38" t="s">
        <v>16</v>
      </c>
      <c r="E111" s="39">
        <v>625</v>
      </c>
      <c r="F111" s="40">
        <v>5.985999999999999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84</v>
      </c>
      <c r="C112" s="37">
        <v>0.54938950231481476</v>
      </c>
      <c r="D112" s="38" t="s">
        <v>16</v>
      </c>
      <c r="E112" s="39">
        <v>989</v>
      </c>
      <c r="F112" s="40">
        <v>5.985999999999999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84</v>
      </c>
      <c r="C113" s="37">
        <v>0.54966673611111116</v>
      </c>
      <c r="D113" s="38" t="s">
        <v>16</v>
      </c>
      <c r="E113" s="39">
        <v>2603</v>
      </c>
      <c r="F113" s="40">
        <v>5.988000000000000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84</v>
      </c>
      <c r="C114" s="37">
        <v>0.55015652777777779</v>
      </c>
      <c r="D114" s="38" t="s">
        <v>16</v>
      </c>
      <c r="E114" s="39">
        <v>787</v>
      </c>
      <c r="F114" s="40">
        <v>5.985999999999999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84</v>
      </c>
      <c r="C115" s="37">
        <v>0.55124234953703699</v>
      </c>
      <c r="D115" s="38" t="s">
        <v>16</v>
      </c>
      <c r="E115" s="39">
        <v>1468</v>
      </c>
      <c r="F115" s="40">
        <v>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84</v>
      </c>
      <c r="C116" s="37">
        <v>0.5512429513888889</v>
      </c>
      <c r="D116" s="38" t="s">
        <v>16</v>
      </c>
      <c r="E116" s="39">
        <v>1442</v>
      </c>
      <c r="F116" s="40">
        <v>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84</v>
      </c>
      <c r="C117" s="37">
        <v>0.5512429513888889</v>
      </c>
      <c r="D117" s="38" t="s">
        <v>16</v>
      </c>
      <c r="E117" s="39">
        <v>255</v>
      </c>
      <c r="F117" s="40">
        <v>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84</v>
      </c>
      <c r="C118" s="37">
        <v>0.55175540509259258</v>
      </c>
      <c r="D118" s="38" t="s">
        <v>16</v>
      </c>
      <c r="E118" s="39">
        <v>1802</v>
      </c>
      <c r="F118" s="40">
        <v>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84</v>
      </c>
      <c r="C119" s="37">
        <v>0.55175607638888891</v>
      </c>
      <c r="D119" s="38" t="s">
        <v>16</v>
      </c>
      <c r="E119" s="39">
        <v>1013</v>
      </c>
      <c r="F119" s="40">
        <v>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84</v>
      </c>
      <c r="C120" s="37">
        <v>0.55274548611111107</v>
      </c>
      <c r="D120" s="38" t="s">
        <v>16</v>
      </c>
      <c r="E120" s="39">
        <v>2569</v>
      </c>
      <c r="F120" s="40">
        <v>5.998000000000000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84</v>
      </c>
      <c r="C121" s="37">
        <v>0.55274624999999999</v>
      </c>
      <c r="D121" s="38" t="s">
        <v>16</v>
      </c>
      <c r="E121" s="39">
        <v>500</v>
      </c>
      <c r="F121" s="40">
        <v>5.998000000000000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84</v>
      </c>
      <c r="C122" s="37">
        <v>0.55495847222222228</v>
      </c>
      <c r="D122" s="38" t="s">
        <v>16</v>
      </c>
      <c r="E122" s="39">
        <v>1314</v>
      </c>
      <c r="F122" s="40">
        <v>5.993999999999999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84</v>
      </c>
      <c r="C123" s="37">
        <v>0.55794722222222226</v>
      </c>
      <c r="D123" s="38" t="s">
        <v>16</v>
      </c>
      <c r="E123" s="39">
        <v>877</v>
      </c>
      <c r="F123" s="40">
        <v>5.9880000000000004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84</v>
      </c>
      <c r="C124" s="37">
        <v>0.55879291666666664</v>
      </c>
      <c r="D124" s="38" t="s">
        <v>16</v>
      </c>
      <c r="E124" s="39">
        <v>781</v>
      </c>
      <c r="F124" s="40">
        <v>5.9880000000000004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84</v>
      </c>
      <c r="C125" s="37">
        <v>0.5596080902777778</v>
      </c>
      <c r="D125" s="38" t="s">
        <v>16</v>
      </c>
      <c r="E125" s="39">
        <v>97</v>
      </c>
      <c r="F125" s="40">
        <v>5.996000000000000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84</v>
      </c>
      <c r="C126" s="37">
        <v>0.5596080902777778</v>
      </c>
      <c r="D126" s="38" t="s">
        <v>16</v>
      </c>
      <c r="E126" s="39">
        <v>1547</v>
      </c>
      <c r="F126" s="40">
        <v>5.9960000000000004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84</v>
      </c>
      <c r="C127" s="37">
        <v>0.5628731018518518</v>
      </c>
      <c r="D127" s="38" t="s">
        <v>16</v>
      </c>
      <c r="E127" s="39">
        <v>1623</v>
      </c>
      <c r="F127" s="40">
        <v>5.9960000000000004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84</v>
      </c>
      <c r="C128" s="37">
        <v>0.56474964120370374</v>
      </c>
      <c r="D128" s="38" t="s">
        <v>16</v>
      </c>
      <c r="E128" s="39">
        <v>539</v>
      </c>
      <c r="F128" s="40">
        <v>5.993999999999999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284</v>
      </c>
      <c r="C129" s="37">
        <v>0.56474964120370374</v>
      </c>
      <c r="D129" s="38" t="s">
        <v>16</v>
      </c>
      <c r="E129" s="39">
        <v>652</v>
      </c>
      <c r="F129" s="40">
        <v>5.993999999999999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284</v>
      </c>
      <c r="C130" s="37">
        <v>0.57352924768518521</v>
      </c>
      <c r="D130" s="38" t="s">
        <v>16</v>
      </c>
      <c r="E130" s="39">
        <v>938</v>
      </c>
      <c r="F130" s="40">
        <v>5.9980000000000002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284</v>
      </c>
      <c r="C131" s="37">
        <v>0.57352924768518521</v>
      </c>
      <c r="D131" s="38" t="s">
        <v>16</v>
      </c>
      <c r="E131" s="39">
        <v>675</v>
      </c>
      <c r="F131" s="40">
        <v>5.9980000000000002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284</v>
      </c>
      <c r="C132" s="37">
        <v>0.57392159722222225</v>
      </c>
      <c r="D132" s="38" t="s">
        <v>16</v>
      </c>
      <c r="E132" s="39">
        <v>1477</v>
      </c>
      <c r="F132" s="40">
        <v>6.003999999999999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284</v>
      </c>
      <c r="C133" s="37">
        <v>0.57411086805555556</v>
      </c>
      <c r="D133" s="38" t="s">
        <v>16</v>
      </c>
      <c r="E133" s="39">
        <v>739</v>
      </c>
      <c r="F133" s="40">
        <v>6.001999999999999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284</v>
      </c>
      <c r="C134" s="37">
        <v>0.57617761574074078</v>
      </c>
      <c r="D134" s="38" t="s">
        <v>16</v>
      </c>
      <c r="E134" s="39">
        <v>1034</v>
      </c>
      <c r="F134" s="40">
        <v>6.001999999999999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284</v>
      </c>
      <c r="C135" s="37">
        <v>0.57625365740740742</v>
      </c>
      <c r="D135" s="38" t="s">
        <v>16</v>
      </c>
      <c r="E135" s="39">
        <v>765</v>
      </c>
      <c r="F135" s="40">
        <v>6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284</v>
      </c>
      <c r="C136" s="37">
        <v>0.57627223379629633</v>
      </c>
      <c r="D136" s="38" t="s">
        <v>16</v>
      </c>
      <c r="E136" s="39">
        <v>2839</v>
      </c>
      <c r="F136" s="40">
        <v>5.998000000000000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284</v>
      </c>
      <c r="C137" s="37">
        <v>0.57627223379629633</v>
      </c>
      <c r="D137" s="38" t="s">
        <v>16</v>
      </c>
      <c r="E137" s="39">
        <v>233</v>
      </c>
      <c r="F137" s="40">
        <v>5.998000000000000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284</v>
      </c>
      <c r="C138" s="37">
        <v>0.57693000000000005</v>
      </c>
      <c r="D138" s="38" t="s">
        <v>16</v>
      </c>
      <c r="E138" s="39">
        <v>1097</v>
      </c>
      <c r="F138" s="40">
        <v>5.99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284</v>
      </c>
      <c r="C139" s="37">
        <v>0.5777115625</v>
      </c>
      <c r="D139" s="38" t="s">
        <v>16</v>
      </c>
      <c r="E139" s="39">
        <v>718</v>
      </c>
      <c r="F139" s="40">
        <v>5.9939999999999998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284</v>
      </c>
      <c r="C140" s="37">
        <v>0.57852932870370366</v>
      </c>
      <c r="D140" s="38" t="s">
        <v>16</v>
      </c>
      <c r="E140" s="39">
        <v>832</v>
      </c>
      <c r="F140" s="40">
        <v>5.992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284</v>
      </c>
      <c r="C141" s="37">
        <v>0.58398978009259261</v>
      </c>
      <c r="D141" s="38" t="s">
        <v>16</v>
      </c>
      <c r="E141" s="39">
        <v>1755</v>
      </c>
      <c r="F141" s="40">
        <v>5.9880000000000004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284</v>
      </c>
      <c r="C142" s="37">
        <v>0.58477131944444449</v>
      </c>
      <c r="D142" s="38" t="s">
        <v>16</v>
      </c>
      <c r="E142" s="39">
        <v>2822</v>
      </c>
      <c r="F142" s="40">
        <v>5.9880000000000004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284</v>
      </c>
      <c r="C143" s="37">
        <v>0.58796626157407406</v>
      </c>
      <c r="D143" s="38" t="s">
        <v>16</v>
      </c>
      <c r="E143" s="39">
        <v>1761</v>
      </c>
      <c r="F143" s="40">
        <v>5.984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284</v>
      </c>
      <c r="C144" s="37">
        <v>0.58796696759259259</v>
      </c>
      <c r="D144" s="38" t="s">
        <v>16</v>
      </c>
      <c r="E144" s="39">
        <v>1019</v>
      </c>
      <c r="F144" s="40">
        <v>5.984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284</v>
      </c>
      <c r="C145" s="37">
        <v>0.58889041666666664</v>
      </c>
      <c r="D145" s="38" t="s">
        <v>16</v>
      </c>
      <c r="E145" s="39">
        <v>1161</v>
      </c>
      <c r="F145" s="40">
        <v>5.984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284</v>
      </c>
      <c r="C146" s="37">
        <v>0.58889138888888892</v>
      </c>
      <c r="D146" s="38" t="s">
        <v>16</v>
      </c>
      <c r="E146" s="39">
        <v>1035</v>
      </c>
      <c r="F146" s="40">
        <v>5.982000000000000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284</v>
      </c>
      <c r="C147" s="37">
        <v>0.59015637731481485</v>
      </c>
      <c r="D147" s="38" t="s">
        <v>16</v>
      </c>
      <c r="E147" s="39">
        <v>889</v>
      </c>
      <c r="F147" s="40">
        <v>5.984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284</v>
      </c>
      <c r="C148" s="37">
        <v>0.59398395833333328</v>
      </c>
      <c r="D148" s="38" t="s">
        <v>16</v>
      </c>
      <c r="E148" s="39">
        <v>1463</v>
      </c>
      <c r="F148" s="40">
        <v>5.984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284</v>
      </c>
      <c r="C149" s="37">
        <v>0.59502305555555557</v>
      </c>
      <c r="D149" s="38" t="s">
        <v>16</v>
      </c>
      <c r="E149" s="39">
        <v>877</v>
      </c>
      <c r="F149" s="40">
        <v>5.984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284</v>
      </c>
      <c r="C150" s="37">
        <v>0.5950230671296296</v>
      </c>
      <c r="D150" s="38" t="s">
        <v>16</v>
      </c>
      <c r="E150" s="39">
        <v>341</v>
      </c>
      <c r="F150" s="40">
        <v>5.98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284</v>
      </c>
      <c r="C151" s="37">
        <v>0.59522305555555555</v>
      </c>
      <c r="D151" s="38" t="s">
        <v>16</v>
      </c>
      <c r="E151" s="39">
        <v>320</v>
      </c>
      <c r="F151" s="40">
        <v>5.988000000000000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284</v>
      </c>
      <c r="C152" s="37">
        <v>0.59528156249999997</v>
      </c>
      <c r="D152" s="38" t="s">
        <v>16</v>
      </c>
      <c r="E152" s="39">
        <v>959</v>
      </c>
      <c r="F152" s="40">
        <v>5.9880000000000004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284</v>
      </c>
      <c r="C153" s="37">
        <v>0.59528240740740745</v>
      </c>
      <c r="D153" s="38" t="s">
        <v>16</v>
      </c>
      <c r="E153" s="39">
        <v>1000</v>
      </c>
      <c r="F153" s="40">
        <v>5.988000000000000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284</v>
      </c>
      <c r="C154" s="37">
        <v>0.59528240740740745</v>
      </c>
      <c r="D154" s="38" t="s">
        <v>16</v>
      </c>
      <c r="E154" s="39">
        <v>1099</v>
      </c>
      <c r="F154" s="40">
        <v>5.9880000000000004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284</v>
      </c>
      <c r="C155" s="37">
        <v>0.59557016203703705</v>
      </c>
      <c r="D155" s="38" t="s">
        <v>16</v>
      </c>
      <c r="E155" s="39">
        <v>1276</v>
      </c>
      <c r="F155" s="40">
        <v>5.985999999999999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284</v>
      </c>
      <c r="C156" s="37">
        <v>0.59675248842592588</v>
      </c>
      <c r="D156" s="38" t="s">
        <v>16</v>
      </c>
      <c r="E156" s="39">
        <v>859</v>
      </c>
      <c r="F156" s="40">
        <v>5.99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284</v>
      </c>
      <c r="C157" s="37">
        <v>0.60076366898148148</v>
      </c>
      <c r="D157" s="38" t="s">
        <v>16</v>
      </c>
      <c r="E157" s="39">
        <v>1781</v>
      </c>
      <c r="F157" s="40">
        <v>5.99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284</v>
      </c>
      <c r="C158" s="37">
        <v>0.60468305555555557</v>
      </c>
      <c r="D158" s="38" t="s">
        <v>16</v>
      </c>
      <c r="E158" s="39">
        <v>1514</v>
      </c>
      <c r="F158" s="40">
        <v>5.993999999999999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284</v>
      </c>
      <c r="C159" s="37">
        <v>0.60554120370370368</v>
      </c>
      <c r="D159" s="38" t="s">
        <v>16</v>
      </c>
      <c r="E159" s="39">
        <v>1291</v>
      </c>
      <c r="F159" s="40">
        <v>5.993999999999999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284</v>
      </c>
      <c r="C160" s="37">
        <v>0.60823967592592587</v>
      </c>
      <c r="D160" s="38" t="s">
        <v>16</v>
      </c>
      <c r="E160" s="39">
        <v>1000</v>
      </c>
      <c r="F160" s="40">
        <v>6.011999999999999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284</v>
      </c>
      <c r="C161" s="37">
        <v>0.6082401273148148</v>
      </c>
      <c r="D161" s="38" t="s">
        <v>16</v>
      </c>
      <c r="E161" s="39">
        <v>65</v>
      </c>
      <c r="F161" s="40">
        <v>6.01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284</v>
      </c>
      <c r="C162" s="37">
        <v>0.6082401273148148</v>
      </c>
      <c r="D162" s="38" t="s">
        <v>16</v>
      </c>
      <c r="E162" s="39">
        <v>1384</v>
      </c>
      <c r="F162" s="40">
        <v>6.01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284</v>
      </c>
      <c r="C163" s="37">
        <v>0.60838663194444442</v>
      </c>
      <c r="D163" s="38" t="s">
        <v>16</v>
      </c>
      <c r="E163" s="39">
        <v>1000</v>
      </c>
      <c r="F163" s="40">
        <v>6.01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284</v>
      </c>
      <c r="C164" s="37">
        <v>0.60838663194444442</v>
      </c>
      <c r="D164" s="38" t="s">
        <v>16</v>
      </c>
      <c r="E164" s="39">
        <v>1056</v>
      </c>
      <c r="F164" s="40">
        <v>6.01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284</v>
      </c>
      <c r="C165" s="37">
        <v>0.6083906018518519</v>
      </c>
      <c r="D165" s="38" t="s">
        <v>16</v>
      </c>
      <c r="E165" s="39">
        <v>1248</v>
      </c>
      <c r="F165" s="40">
        <v>6.01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284</v>
      </c>
      <c r="C166" s="37">
        <v>0.6097739699074074</v>
      </c>
      <c r="D166" s="38" t="s">
        <v>16</v>
      </c>
      <c r="E166" s="39">
        <v>1474</v>
      </c>
      <c r="F166" s="40">
        <v>6.016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284</v>
      </c>
      <c r="C167" s="37">
        <v>0.61194959490740741</v>
      </c>
      <c r="D167" s="38" t="s">
        <v>16</v>
      </c>
      <c r="E167" s="39">
        <v>931</v>
      </c>
      <c r="F167" s="40">
        <v>6.032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284</v>
      </c>
      <c r="C168" s="37">
        <v>0.61201231481481477</v>
      </c>
      <c r="D168" s="38" t="s">
        <v>16</v>
      </c>
      <c r="E168" s="39">
        <v>644</v>
      </c>
      <c r="F168" s="40">
        <v>6.0339999999999998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284</v>
      </c>
      <c r="C169" s="37">
        <v>0.61205844907407403</v>
      </c>
      <c r="D169" s="38" t="s">
        <v>16</v>
      </c>
      <c r="E169" s="39">
        <v>822</v>
      </c>
      <c r="F169" s="40">
        <v>6.035999999999999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284</v>
      </c>
      <c r="C170" s="37">
        <v>0.61206995370370365</v>
      </c>
      <c r="D170" s="38" t="s">
        <v>16</v>
      </c>
      <c r="E170" s="39">
        <v>1000</v>
      </c>
      <c r="F170" s="40">
        <v>6.032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284</v>
      </c>
      <c r="C171" s="37">
        <v>0.61222732638888888</v>
      </c>
      <c r="D171" s="38" t="s">
        <v>16</v>
      </c>
      <c r="E171" s="39">
        <v>739</v>
      </c>
      <c r="F171" s="40">
        <v>6.035999999999999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284</v>
      </c>
      <c r="C172" s="37">
        <v>0.6125082638888889</v>
      </c>
      <c r="D172" s="38" t="s">
        <v>16</v>
      </c>
      <c r="E172" s="39">
        <v>687</v>
      </c>
      <c r="F172" s="40">
        <v>6.0359999999999996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284</v>
      </c>
      <c r="C173" s="37">
        <v>0.6135391550925926</v>
      </c>
      <c r="D173" s="38" t="s">
        <v>16</v>
      </c>
      <c r="E173" s="39">
        <v>2962</v>
      </c>
      <c r="F173" s="40">
        <v>6.03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284</v>
      </c>
      <c r="C174" s="37">
        <v>0.61353988425925921</v>
      </c>
      <c r="D174" s="38" t="s">
        <v>16</v>
      </c>
      <c r="E174" s="39">
        <v>1495</v>
      </c>
      <c r="F174" s="40">
        <v>6.0279999999999996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284</v>
      </c>
      <c r="C175" s="37">
        <v>0.61353988425925921</v>
      </c>
      <c r="D175" s="38" t="s">
        <v>16</v>
      </c>
      <c r="E175" s="39">
        <v>652</v>
      </c>
      <c r="F175" s="40">
        <v>6.03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284</v>
      </c>
      <c r="C176" s="37">
        <v>0.61487846064814811</v>
      </c>
      <c r="D176" s="38" t="s">
        <v>16</v>
      </c>
      <c r="E176" s="39">
        <v>1283</v>
      </c>
      <c r="F176" s="40">
        <v>6.024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284</v>
      </c>
      <c r="C177" s="37">
        <v>0.61633328703703705</v>
      </c>
      <c r="D177" s="38" t="s">
        <v>16</v>
      </c>
      <c r="E177" s="39">
        <v>1197</v>
      </c>
      <c r="F177" s="40">
        <v>6.03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284</v>
      </c>
      <c r="C178" s="37">
        <v>0.61798947916666669</v>
      </c>
      <c r="D178" s="38" t="s">
        <v>16</v>
      </c>
      <c r="E178" s="39">
        <v>1119</v>
      </c>
      <c r="F178" s="40">
        <v>6.022000000000000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284</v>
      </c>
      <c r="C179" s="37">
        <v>0.62223366898148147</v>
      </c>
      <c r="D179" s="38" t="s">
        <v>16</v>
      </c>
      <c r="E179" s="39">
        <v>1676</v>
      </c>
      <c r="F179" s="40">
        <v>6.022000000000000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284</v>
      </c>
      <c r="C180" s="37">
        <v>0.62236973379629634</v>
      </c>
      <c r="D180" s="38" t="s">
        <v>16</v>
      </c>
      <c r="E180" s="39">
        <v>284</v>
      </c>
      <c r="F180" s="40">
        <v>6.0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284</v>
      </c>
      <c r="C181" s="37">
        <v>0.62236973379629634</v>
      </c>
      <c r="D181" s="38" t="s">
        <v>16</v>
      </c>
      <c r="E181" s="39">
        <v>1966</v>
      </c>
      <c r="F181" s="40">
        <v>6.02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284</v>
      </c>
      <c r="C182" s="37">
        <v>0.62353165509259256</v>
      </c>
      <c r="D182" s="38" t="s">
        <v>16</v>
      </c>
      <c r="E182" s="39">
        <v>1211</v>
      </c>
      <c r="F182" s="40">
        <v>6.0279999999999996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284</v>
      </c>
      <c r="C183" s="37">
        <v>0.62669618055555554</v>
      </c>
      <c r="D183" s="38" t="s">
        <v>16</v>
      </c>
      <c r="E183" s="39">
        <v>819</v>
      </c>
      <c r="F183" s="40">
        <v>6.0259999999999998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284</v>
      </c>
      <c r="C184" s="37">
        <v>0.62669697916666667</v>
      </c>
      <c r="D184" s="38" t="s">
        <v>16</v>
      </c>
      <c r="E184" s="39">
        <v>486</v>
      </c>
      <c r="F184" s="40">
        <v>6.0259999999999998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284</v>
      </c>
      <c r="C185" s="37">
        <v>0.62669702546296291</v>
      </c>
      <c r="D185" s="38" t="s">
        <v>16</v>
      </c>
      <c r="E185" s="39">
        <v>229</v>
      </c>
      <c r="F185" s="40">
        <v>6.0259999999999998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284</v>
      </c>
      <c r="C186" s="37">
        <v>0.62829363425925921</v>
      </c>
      <c r="D186" s="38" t="s">
        <v>16</v>
      </c>
      <c r="E186" s="39">
        <v>912</v>
      </c>
      <c r="F186" s="40">
        <v>6.032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284</v>
      </c>
      <c r="C187" s="37">
        <v>0.62829363425925921</v>
      </c>
      <c r="D187" s="38" t="s">
        <v>16</v>
      </c>
      <c r="E187" s="39">
        <v>1511</v>
      </c>
      <c r="F187" s="40">
        <v>6.032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284</v>
      </c>
      <c r="C188" s="37">
        <v>0.62864842592592596</v>
      </c>
      <c r="D188" s="38" t="s">
        <v>16</v>
      </c>
      <c r="E188" s="39">
        <v>750</v>
      </c>
      <c r="F188" s="40">
        <v>6.03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284</v>
      </c>
      <c r="C189" s="37">
        <v>0.62864842592592596</v>
      </c>
      <c r="D189" s="38" t="s">
        <v>16</v>
      </c>
      <c r="E189" s="39">
        <v>1087</v>
      </c>
      <c r="F189" s="40">
        <v>6.03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284</v>
      </c>
      <c r="C190" s="37">
        <v>0.62864842592592596</v>
      </c>
      <c r="D190" s="38" t="s">
        <v>16</v>
      </c>
      <c r="E190" s="39">
        <v>998</v>
      </c>
      <c r="F190" s="40">
        <v>6.03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284</v>
      </c>
      <c r="C191" s="37">
        <v>0.63087425925925922</v>
      </c>
      <c r="D191" s="38" t="s">
        <v>16</v>
      </c>
      <c r="E191" s="39">
        <v>372</v>
      </c>
      <c r="F191" s="40">
        <v>6.02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284</v>
      </c>
      <c r="C192" s="37">
        <v>0.63087425925925922</v>
      </c>
      <c r="D192" s="38" t="s">
        <v>16</v>
      </c>
      <c r="E192" s="39">
        <v>371</v>
      </c>
      <c r="F192" s="40">
        <v>6.02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284</v>
      </c>
      <c r="C193" s="37">
        <v>0.63411224537037036</v>
      </c>
      <c r="D193" s="38" t="s">
        <v>16</v>
      </c>
      <c r="E193" s="39">
        <v>1966</v>
      </c>
      <c r="F193" s="40">
        <v>6.0140000000000002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284</v>
      </c>
      <c r="C194" s="37">
        <v>0.63445053240740745</v>
      </c>
      <c r="D194" s="38" t="s">
        <v>16</v>
      </c>
      <c r="E194" s="39">
        <v>1128</v>
      </c>
      <c r="F194" s="40">
        <v>6.0119999999999996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284</v>
      </c>
      <c r="C195" s="37">
        <v>0.63693002314814817</v>
      </c>
      <c r="D195" s="38" t="s">
        <v>16</v>
      </c>
      <c r="E195" s="39">
        <v>46</v>
      </c>
      <c r="F195" s="40">
        <v>6.01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284</v>
      </c>
      <c r="C196" s="37">
        <v>0.63693002314814817</v>
      </c>
      <c r="D196" s="38" t="s">
        <v>16</v>
      </c>
      <c r="E196" s="39">
        <v>1330</v>
      </c>
      <c r="F196" s="40">
        <v>6.01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284</v>
      </c>
      <c r="C197" s="37">
        <v>0.63937280092592597</v>
      </c>
      <c r="D197" s="38" t="s">
        <v>16</v>
      </c>
      <c r="E197" s="39">
        <v>1200</v>
      </c>
      <c r="F197" s="40">
        <v>6.0039999999999996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284</v>
      </c>
      <c r="C198" s="37">
        <v>0.6396061111111111</v>
      </c>
      <c r="D198" s="38" t="s">
        <v>16</v>
      </c>
      <c r="E198" s="39">
        <v>968</v>
      </c>
      <c r="F198" s="40">
        <v>6.0039999999999996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284</v>
      </c>
      <c r="C199" s="37">
        <v>0.63998395833333332</v>
      </c>
      <c r="D199" s="38" t="s">
        <v>16</v>
      </c>
      <c r="E199" s="39">
        <v>1532</v>
      </c>
      <c r="F199" s="40">
        <v>5.9980000000000002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284</v>
      </c>
      <c r="C200" s="37">
        <v>0.63998395833333332</v>
      </c>
      <c r="D200" s="38" t="s">
        <v>16</v>
      </c>
      <c r="E200" s="39">
        <v>863</v>
      </c>
      <c r="F200" s="40">
        <v>5.9980000000000002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284</v>
      </c>
      <c r="C201" s="37">
        <v>0.63998475694444446</v>
      </c>
      <c r="D201" s="38" t="s">
        <v>16</v>
      </c>
      <c r="E201" s="39">
        <v>838</v>
      </c>
      <c r="F201" s="40">
        <v>5.9980000000000002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284</v>
      </c>
      <c r="C202" s="37">
        <v>0.64072480324074077</v>
      </c>
      <c r="D202" s="38" t="s">
        <v>16</v>
      </c>
      <c r="E202" s="39">
        <v>3009</v>
      </c>
      <c r="F202" s="40">
        <v>5.9960000000000004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284</v>
      </c>
      <c r="C203" s="37">
        <v>0.64572468750000001</v>
      </c>
      <c r="D203" s="38" t="s">
        <v>16</v>
      </c>
      <c r="E203" s="39">
        <v>1398</v>
      </c>
      <c r="F203" s="40">
        <v>5.9980000000000002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284</v>
      </c>
      <c r="C204" s="37">
        <v>0.64572534722222219</v>
      </c>
      <c r="D204" s="38" t="s">
        <v>16</v>
      </c>
      <c r="E204" s="39">
        <v>1000</v>
      </c>
      <c r="F204" s="40">
        <v>5.9980000000000002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284</v>
      </c>
      <c r="C205" s="37">
        <v>0.64702843750000005</v>
      </c>
      <c r="D205" s="38" t="s">
        <v>16</v>
      </c>
      <c r="E205" s="39">
        <v>999</v>
      </c>
      <c r="F205" s="40">
        <v>6.0019999999999998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284</v>
      </c>
      <c r="C206" s="37">
        <v>0.64881262731481482</v>
      </c>
      <c r="D206" s="38" t="s">
        <v>16</v>
      </c>
      <c r="E206" s="39">
        <v>800</v>
      </c>
      <c r="F206" s="40">
        <v>6.0019999999999998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284</v>
      </c>
      <c r="C207" s="37">
        <v>0.64950998842592589</v>
      </c>
      <c r="D207" s="38" t="s">
        <v>16</v>
      </c>
      <c r="E207" s="39">
        <v>848</v>
      </c>
      <c r="F207" s="40">
        <v>5.9980000000000002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284</v>
      </c>
      <c r="C208" s="37">
        <v>0.64986646990740737</v>
      </c>
      <c r="D208" s="38" t="s">
        <v>16</v>
      </c>
      <c r="E208" s="39">
        <v>854</v>
      </c>
      <c r="F208" s="40">
        <v>5.9960000000000004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284</v>
      </c>
      <c r="C209" s="37">
        <v>0.65251030092592588</v>
      </c>
      <c r="D209" s="38" t="s">
        <v>16</v>
      </c>
      <c r="E209" s="39">
        <v>1122</v>
      </c>
      <c r="F209" s="40">
        <v>5.9980000000000002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284</v>
      </c>
      <c r="C210" s="37">
        <v>0.65364410879629631</v>
      </c>
      <c r="D210" s="38" t="s">
        <v>16</v>
      </c>
      <c r="E210" s="39">
        <v>1369</v>
      </c>
      <c r="F210" s="40">
        <v>5.992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284</v>
      </c>
      <c r="C211" s="37">
        <v>0.65719129629629625</v>
      </c>
      <c r="D211" s="38" t="s">
        <v>16</v>
      </c>
      <c r="E211" s="39">
        <v>773</v>
      </c>
      <c r="F211" s="40">
        <v>5.99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284</v>
      </c>
      <c r="C212" s="37">
        <v>0.65719188657407412</v>
      </c>
      <c r="D212" s="38" t="s">
        <v>16</v>
      </c>
      <c r="E212" s="39">
        <v>1063</v>
      </c>
      <c r="F212" s="40">
        <v>5.99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284</v>
      </c>
      <c r="C213" s="37">
        <v>0.65978160879629633</v>
      </c>
      <c r="D213" s="38" t="s">
        <v>16</v>
      </c>
      <c r="E213" s="39">
        <v>1009</v>
      </c>
      <c r="F213" s="40">
        <v>5.984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284</v>
      </c>
      <c r="C214" s="37">
        <v>0.65978221064814813</v>
      </c>
      <c r="D214" s="38" t="s">
        <v>16</v>
      </c>
      <c r="E214" s="39">
        <v>617</v>
      </c>
      <c r="F214" s="40">
        <v>5.984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284</v>
      </c>
      <c r="C215" s="37">
        <v>0.65978222222222227</v>
      </c>
      <c r="D215" s="38" t="s">
        <v>16</v>
      </c>
      <c r="E215" s="39">
        <v>1308</v>
      </c>
      <c r="F215" s="40">
        <v>5.984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284</v>
      </c>
      <c r="C216" s="37">
        <v>0.65989141203703705</v>
      </c>
      <c r="D216" s="38" t="s">
        <v>16</v>
      </c>
      <c r="E216" s="39">
        <v>1634</v>
      </c>
      <c r="F216" s="40">
        <v>5.9880000000000004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284</v>
      </c>
      <c r="C217" s="37">
        <v>0.6629804398148148</v>
      </c>
      <c r="D217" s="38" t="s">
        <v>16</v>
      </c>
      <c r="E217" s="39">
        <v>832</v>
      </c>
      <c r="F217" s="40">
        <v>5.9820000000000002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284</v>
      </c>
      <c r="C218" s="37">
        <v>0.66342459490740746</v>
      </c>
      <c r="D218" s="38" t="s">
        <v>16</v>
      </c>
      <c r="E218" s="39">
        <v>886</v>
      </c>
      <c r="F218" s="40">
        <v>5.98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284</v>
      </c>
      <c r="C219" s="37">
        <v>0.66529143518518519</v>
      </c>
      <c r="D219" s="38" t="s">
        <v>16</v>
      </c>
      <c r="E219" s="39">
        <v>254</v>
      </c>
      <c r="F219" s="40">
        <v>5.98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284</v>
      </c>
      <c r="C220" s="37">
        <v>0.66529143518518519</v>
      </c>
      <c r="D220" s="38" t="s">
        <v>16</v>
      </c>
      <c r="E220" s="39">
        <v>661</v>
      </c>
      <c r="F220" s="40">
        <v>5.98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284</v>
      </c>
      <c r="C221" s="37">
        <v>0.66656209490740737</v>
      </c>
      <c r="D221" s="38" t="s">
        <v>16</v>
      </c>
      <c r="E221" s="39">
        <v>831</v>
      </c>
      <c r="F221" s="40">
        <v>5.98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284</v>
      </c>
      <c r="C222" s="37">
        <v>0.66829005787037032</v>
      </c>
      <c r="D222" s="38" t="s">
        <v>16</v>
      </c>
      <c r="E222" s="39">
        <v>214</v>
      </c>
      <c r="F222" s="40">
        <v>5.98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284</v>
      </c>
      <c r="C223" s="37">
        <v>0.66888875000000003</v>
      </c>
      <c r="D223" s="38" t="s">
        <v>16</v>
      </c>
      <c r="E223" s="39">
        <v>697</v>
      </c>
      <c r="F223" s="40">
        <v>5.98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284</v>
      </c>
      <c r="C224" s="37">
        <v>0.67319871527777775</v>
      </c>
      <c r="D224" s="38" t="s">
        <v>16</v>
      </c>
      <c r="E224" s="39">
        <v>692</v>
      </c>
      <c r="F224" s="40">
        <v>5.98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284</v>
      </c>
      <c r="C225" s="37">
        <v>0.67319871527777775</v>
      </c>
      <c r="D225" s="38" t="s">
        <v>16</v>
      </c>
      <c r="E225" s="39">
        <v>2263</v>
      </c>
      <c r="F225" s="40">
        <v>5.98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284</v>
      </c>
      <c r="C226" s="37">
        <v>0.67457372685185191</v>
      </c>
      <c r="D226" s="38" t="s">
        <v>16</v>
      </c>
      <c r="E226" s="39">
        <v>1468</v>
      </c>
      <c r="F226" s="40">
        <v>5.98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284</v>
      </c>
      <c r="C227" s="37">
        <v>0.67590664351851848</v>
      </c>
      <c r="D227" s="38" t="s">
        <v>16</v>
      </c>
      <c r="E227" s="39">
        <v>1401</v>
      </c>
      <c r="F227" s="40">
        <v>5.9779999999999998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284</v>
      </c>
      <c r="C228" s="37">
        <v>0.67590664351851848</v>
      </c>
      <c r="D228" s="38" t="s">
        <v>16</v>
      </c>
      <c r="E228" s="39">
        <v>1969</v>
      </c>
      <c r="F228" s="40">
        <v>5.9779999999999998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284</v>
      </c>
      <c r="C229" s="37">
        <v>0.67837094907407403</v>
      </c>
      <c r="D229" s="38" t="s">
        <v>16</v>
      </c>
      <c r="E229" s="39">
        <v>598</v>
      </c>
      <c r="F229" s="40">
        <v>5.9779999999999998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284</v>
      </c>
      <c r="C230" s="37">
        <v>0.67837094907407403</v>
      </c>
      <c r="D230" s="38" t="s">
        <v>16</v>
      </c>
      <c r="E230" s="39">
        <v>2110</v>
      </c>
      <c r="F230" s="40">
        <v>5.9779999999999998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284</v>
      </c>
      <c r="C231" s="37">
        <v>0.68057165509259254</v>
      </c>
      <c r="D231" s="38" t="s">
        <v>16</v>
      </c>
      <c r="E231" s="39">
        <v>1395</v>
      </c>
      <c r="F231" s="40">
        <v>5.98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284</v>
      </c>
      <c r="C232" s="37">
        <v>0.68173930555555551</v>
      </c>
      <c r="D232" s="38" t="s">
        <v>16</v>
      </c>
      <c r="E232" s="39">
        <v>278</v>
      </c>
      <c r="F232" s="40">
        <v>5.98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284</v>
      </c>
      <c r="C233" s="37">
        <v>0.68189946759259257</v>
      </c>
      <c r="D233" s="38" t="s">
        <v>16</v>
      </c>
      <c r="E233" s="39">
        <v>500</v>
      </c>
      <c r="F233" s="40">
        <v>5.98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284</v>
      </c>
      <c r="C234" s="37">
        <v>0.68260243055555558</v>
      </c>
      <c r="D234" s="38" t="s">
        <v>16</v>
      </c>
      <c r="E234" s="39">
        <v>182</v>
      </c>
      <c r="F234" s="40">
        <v>5.98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284</v>
      </c>
      <c r="C235" s="37">
        <v>0.68307616898148149</v>
      </c>
      <c r="D235" s="38" t="s">
        <v>16</v>
      </c>
      <c r="E235" s="39">
        <v>658</v>
      </c>
      <c r="F235" s="40">
        <v>5.98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284</v>
      </c>
      <c r="C236" s="37">
        <v>0.68361383101851847</v>
      </c>
      <c r="D236" s="38" t="s">
        <v>16</v>
      </c>
      <c r="E236" s="39">
        <v>3162</v>
      </c>
      <c r="F236" s="40">
        <v>5.9779999999999998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284</v>
      </c>
      <c r="C237" s="37">
        <v>0.68389817129629626</v>
      </c>
      <c r="D237" s="38" t="s">
        <v>16</v>
      </c>
      <c r="E237" s="39">
        <v>210</v>
      </c>
      <c r="F237" s="40">
        <v>5.98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284</v>
      </c>
      <c r="C238" s="37">
        <v>0.68576798611111112</v>
      </c>
      <c r="D238" s="38" t="s">
        <v>16</v>
      </c>
      <c r="E238" s="39">
        <v>1298</v>
      </c>
      <c r="F238" s="40">
        <v>5.98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284</v>
      </c>
      <c r="C239" s="37">
        <v>0.68654430555555557</v>
      </c>
      <c r="D239" s="38" t="s">
        <v>16</v>
      </c>
      <c r="E239" s="39">
        <v>2959</v>
      </c>
      <c r="F239" s="40">
        <v>5.98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284</v>
      </c>
      <c r="C240" s="37">
        <v>0.68746693287037042</v>
      </c>
      <c r="D240" s="38" t="s">
        <v>16</v>
      </c>
      <c r="E240" s="39">
        <v>367</v>
      </c>
      <c r="F240" s="40">
        <v>5.9859999999999998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284</v>
      </c>
      <c r="C241" s="37">
        <v>0.68748461805555561</v>
      </c>
      <c r="D241" s="38" t="s">
        <v>16</v>
      </c>
      <c r="E241" s="39">
        <v>3217</v>
      </c>
      <c r="F241" s="40">
        <v>5.99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/>
      <c r="C350" s="37"/>
      <c r="D350" s="38"/>
      <c r="E350" s="39"/>
      <c r="F350" s="40"/>
      <c r="G350" s="41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/>
      <c r="C351" s="37"/>
      <c r="D351" s="38"/>
      <c r="E351" s="39"/>
      <c r="F351" s="40"/>
      <c r="G351" s="41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/>
      <c r="C352" s="37"/>
      <c r="D352" s="38"/>
      <c r="E352" s="39"/>
      <c r="F352" s="40"/>
      <c r="G352" s="41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/>
      <c r="C353" s="37"/>
      <c r="D353" s="38"/>
      <c r="E353" s="39"/>
      <c r="F353" s="40"/>
      <c r="G353" s="41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/>
      <c r="C354" s="37"/>
      <c r="D354" s="38"/>
      <c r="E354" s="39"/>
      <c r="F354" s="40"/>
      <c r="G354" s="41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/>
      <c r="C355" s="37"/>
      <c r="D355" s="38"/>
      <c r="E355" s="39"/>
      <c r="F355" s="40"/>
      <c r="G355" s="41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/>
      <c r="C356" s="37"/>
      <c r="D356" s="38"/>
      <c r="E356" s="39"/>
      <c r="F356" s="40"/>
      <c r="G356" s="41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/>
      <c r="C357" s="37"/>
      <c r="D357" s="38"/>
      <c r="E357" s="39"/>
      <c r="F357" s="40"/>
      <c r="G357" s="41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/>
      <c r="C358" s="37"/>
      <c r="D358" s="38"/>
      <c r="E358" s="39"/>
      <c r="F358" s="40"/>
      <c r="G358" s="41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/>
      <c r="C359" s="37"/>
      <c r="D359" s="38"/>
      <c r="E359" s="39"/>
      <c r="F359" s="40"/>
      <c r="G359" s="41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/>
      <c r="C360" s="37"/>
      <c r="D360" s="38"/>
      <c r="E360" s="39"/>
      <c r="F360" s="40"/>
      <c r="G360" s="41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/>
      <c r="C361" s="37"/>
      <c r="D361" s="38"/>
      <c r="E361" s="39"/>
      <c r="F361" s="40"/>
      <c r="G361" s="41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/>
      <c r="C362" s="37"/>
      <c r="D362" s="38"/>
      <c r="E362" s="39"/>
      <c r="F362" s="40"/>
      <c r="G362" s="41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/>
      <c r="C363" s="37"/>
      <c r="D363" s="38"/>
      <c r="E363" s="39"/>
      <c r="F363" s="40"/>
      <c r="G363" s="41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/>
      <c r="C364" s="37"/>
      <c r="D364" s="38"/>
      <c r="E364" s="39"/>
      <c r="F364" s="40"/>
      <c r="G364" s="41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/>
      <c r="C365" s="37"/>
      <c r="D365" s="38"/>
      <c r="E365" s="39"/>
      <c r="F365" s="40"/>
      <c r="G365" s="41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/>
      <c r="C392" s="37"/>
      <c r="D392" s="38"/>
      <c r="E392" s="39"/>
      <c r="F392" s="40"/>
      <c r="G392" s="41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/>
      <c r="C393" s="37"/>
      <c r="D393" s="38"/>
      <c r="E393" s="39"/>
      <c r="F393" s="40"/>
      <c r="G393" s="41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/>
      <c r="C394" s="37"/>
      <c r="D394" s="38"/>
      <c r="E394" s="39"/>
      <c r="F394" s="40"/>
      <c r="G394" s="41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/>
      <c r="C395" s="37"/>
      <c r="D395" s="38"/>
      <c r="E395" s="39"/>
      <c r="F395" s="40"/>
      <c r="G395" s="41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/>
      <c r="C396" s="37"/>
      <c r="D396" s="38"/>
      <c r="E396" s="39"/>
      <c r="F396" s="40"/>
      <c r="G396" s="41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/>
      <c r="C397" s="37"/>
      <c r="D397" s="38"/>
      <c r="E397" s="39"/>
      <c r="F397" s="40"/>
      <c r="G397" s="41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/>
      <c r="C398" s="37"/>
      <c r="D398" s="38"/>
      <c r="E398" s="39"/>
      <c r="F398" s="40"/>
      <c r="G398" s="41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/>
      <c r="C399" s="37"/>
      <c r="D399" s="38"/>
      <c r="E399" s="39"/>
      <c r="F399" s="40"/>
      <c r="G399" s="41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/>
      <c r="C400" s="37"/>
      <c r="D400" s="38"/>
      <c r="E400" s="39"/>
      <c r="F400" s="40"/>
      <c r="G400" s="41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/>
      <c r="C401" s="37"/>
      <c r="D401" s="38"/>
      <c r="E401" s="39"/>
      <c r="F401" s="40"/>
      <c r="G401" s="41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/>
      <c r="C402" s="37"/>
      <c r="D402" s="38"/>
      <c r="E402" s="39"/>
      <c r="F402" s="40"/>
      <c r="G402" s="41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/>
      <c r="C403" s="37"/>
      <c r="D403" s="38"/>
      <c r="E403" s="39"/>
      <c r="F403" s="40"/>
      <c r="G403" s="41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76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85</v>
      </c>
      <c r="C4" s="37">
        <v>0.35207388888888891</v>
      </c>
      <c r="D4" s="38" t="s">
        <v>16</v>
      </c>
      <c r="E4" s="39">
        <v>274</v>
      </c>
      <c r="F4" s="40">
        <v>6.0860000000000003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85</v>
      </c>
      <c r="C5" s="37">
        <v>0.35207388888888891</v>
      </c>
      <c r="D5" s="38" t="s">
        <v>16</v>
      </c>
      <c r="E5" s="39">
        <v>1234</v>
      </c>
      <c r="F5" s="40">
        <v>6.0860000000000003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85</v>
      </c>
      <c r="C6" s="37">
        <v>0.35403042824074071</v>
      </c>
      <c r="D6" s="38" t="s">
        <v>16</v>
      </c>
      <c r="E6" s="39">
        <v>267</v>
      </c>
      <c r="F6" s="40">
        <v>6.0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85</v>
      </c>
      <c r="C7" s="37">
        <v>0.35823548611111111</v>
      </c>
      <c r="D7" s="38" t="s">
        <v>16</v>
      </c>
      <c r="E7" s="39">
        <v>585</v>
      </c>
      <c r="F7" s="40">
        <v>6.09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85</v>
      </c>
      <c r="C8" s="37">
        <v>0.3582354976851852</v>
      </c>
      <c r="D8" s="38" t="s">
        <v>16</v>
      </c>
      <c r="E8" s="39">
        <v>211</v>
      </c>
      <c r="F8" s="40">
        <v>6.0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85</v>
      </c>
      <c r="C9" s="37">
        <v>0.35823663194444444</v>
      </c>
      <c r="D9" s="38" t="s">
        <v>16</v>
      </c>
      <c r="E9" s="39">
        <v>898</v>
      </c>
      <c r="F9" s="40">
        <v>6.09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85</v>
      </c>
      <c r="C10" s="37">
        <v>0.35855716435185186</v>
      </c>
      <c r="D10" s="38" t="s">
        <v>16</v>
      </c>
      <c r="E10" s="39">
        <v>1808</v>
      </c>
      <c r="F10" s="40">
        <v>6.0940000000000003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85</v>
      </c>
      <c r="C11" s="37">
        <v>0.35926620370370371</v>
      </c>
      <c r="D11" s="38" t="s">
        <v>16</v>
      </c>
      <c r="E11" s="39">
        <v>1262</v>
      </c>
      <c r="F11" s="40">
        <v>6.0960000000000001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85</v>
      </c>
      <c r="C12" s="37">
        <v>0.35926666666666668</v>
      </c>
      <c r="D12" s="38" t="s">
        <v>16</v>
      </c>
      <c r="E12" s="39">
        <v>500</v>
      </c>
      <c r="F12" s="40">
        <v>6.0960000000000001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85</v>
      </c>
      <c r="C13" s="37">
        <v>0.35926666666666668</v>
      </c>
      <c r="D13" s="38" t="s">
        <v>16</v>
      </c>
      <c r="E13" s="39">
        <v>864</v>
      </c>
      <c r="F13" s="40">
        <v>6.0960000000000001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85</v>
      </c>
      <c r="C14" s="37">
        <v>0.36044456018518517</v>
      </c>
      <c r="D14" s="38" t="s">
        <v>16</v>
      </c>
      <c r="E14" s="39">
        <v>728</v>
      </c>
      <c r="F14" s="40">
        <v>6.0960000000000001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85</v>
      </c>
      <c r="C15" s="37">
        <v>0.36741218749999999</v>
      </c>
      <c r="D15" s="38" t="s">
        <v>16</v>
      </c>
      <c r="E15" s="39">
        <v>641</v>
      </c>
      <c r="F15" s="40">
        <v>6.0819999999999999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85</v>
      </c>
      <c r="C16" s="37">
        <v>0.36741218749999999</v>
      </c>
      <c r="D16" s="38" t="s">
        <v>16</v>
      </c>
      <c r="E16" s="39">
        <v>83</v>
      </c>
      <c r="F16" s="40">
        <v>6.0819999999999999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85</v>
      </c>
      <c r="C17" s="37">
        <v>0.36834287037037039</v>
      </c>
      <c r="D17" s="38" t="s">
        <v>16</v>
      </c>
      <c r="E17" s="39">
        <v>688</v>
      </c>
      <c r="F17" s="40">
        <v>6.0940000000000003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85</v>
      </c>
      <c r="C18" s="37">
        <v>0.36834287037037039</v>
      </c>
      <c r="D18" s="38" t="s">
        <v>16</v>
      </c>
      <c r="E18" s="39">
        <v>498</v>
      </c>
      <c r="F18" s="40">
        <v>6.0940000000000003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85</v>
      </c>
      <c r="C19" s="37">
        <v>0.36834355324074075</v>
      </c>
      <c r="D19" s="38" t="s">
        <v>16</v>
      </c>
      <c r="E19" s="39">
        <v>712</v>
      </c>
      <c r="F19" s="40">
        <v>6.0940000000000003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85</v>
      </c>
      <c r="C20" s="37">
        <v>0.37048074074074072</v>
      </c>
      <c r="D20" s="38" t="s">
        <v>16</v>
      </c>
      <c r="E20" s="39">
        <v>928</v>
      </c>
      <c r="F20" s="40">
        <v>6.0940000000000003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85</v>
      </c>
      <c r="C21" s="37">
        <v>0.3709709259259259</v>
      </c>
      <c r="D21" s="38" t="s">
        <v>16</v>
      </c>
      <c r="E21" s="39">
        <v>639</v>
      </c>
      <c r="F21" s="40">
        <v>6.09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85</v>
      </c>
      <c r="C22" s="37">
        <v>0.3709709259259259</v>
      </c>
      <c r="D22" s="38" t="s">
        <v>16</v>
      </c>
      <c r="E22" s="39">
        <v>149</v>
      </c>
      <c r="F22" s="40">
        <v>6.09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85</v>
      </c>
      <c r="C23" s="37">
        <v>0.37296716435185184</v>
      </c>
      <c r="D23" s="38" t="s">
        <v>16</v>
      </c>
      <c r="E23" s="39">
        <v>2543</v>
      </c>
      <c r="F23" s="40">
        <v>6.0819999999999999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85</v>
      </c>
      <c r="C24" s="37">
        <v>0.37915675925925924</v>
      </c>
      <c r="D24" s="38" t="s">
        <v>16</v>
      </c>
      <c r="E24" s="39">
        <v>956</v>
      </c>
      <c r="F24" s="40">
        <v>6.1139999999999999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85</v>
      </c>
      <c r="C25" s="37">
        <v>0.37915675925925924</v>
      </c>
      <c r="D25" s="38" t="s">
        <v>16</v>
      </c>
      <c r="E25" s="39">
        <v>49</v>
      </c>
      <c r="F25" s="40">
        <v>6.1139999999999999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85</v>
      </c>
      <c r="C26" s="37">
        <v>0.38040452546296294</v>
      </c>
      <c r="D26" s="38" t="s">
        <v>16</v>
      </c>
      <c r="E26" s="39">
        <v>500</v>
      </c>
      <c r="F26" s="40">
        <v>6.1180000000000003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85</v>
      </c>
      <c r="C27" s="37">
        <v>0.38091256944444446</v>
      </c>
      <c r="D27" s="38" t="s">
        <v>16</v>
      </c>
      <c r="E27" s="39">
        <v>914</v>
      </c>
      <c r="F27" s="40">
        <v>6.1180000000000003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85</v>
      </c>
      <c r="C28" s="37">
        <v>0.38093607638888888</v>
      </c>
      <c r="D28" s="38" t="s">
        <v>16</v>
      </c>
      <c r="E28" s="39">
        <v>3170</v>
      </c>
      <c r="F28" s="40">
        <v>6.1139999999999999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85</v>
      </c>
      <c r="C29" s="37">
        <v>0.38138523148148146</v>
      </c>
      <c r="D29" s="38" t="s">
        <v>16</v>
      </c>
      <c r="E29" s="39">
        <v>711</v>
      </c>
      <c r="F29" s="40">
        <v>6.1159999999999997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85</v>
      </c>
      <c r="C30" s="37">
        <v>0.38451532407407407</v>
      </c>
      <c r="D30" s="38" t="s">
        <v>16</v>
      </c>
      <c r="E30" s="39">
        <v>122</v>
      </c>
      <c r="F30" s="40">
        <v>6.1139999999999999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85</v>
      </c>
      <c r="C31" s="37">
        <v>0.38451532407407407</v>
      </c>
      <c r="D31" s="38" t="s">
        <v>16</v>
      </c>
      <c r="E31" s="39">
        <v>1490</v>
      </c>
      <c r="F31" s="40">
        <v>6.1139999999999999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85</v>
      </c>
      <c r="C32" s="37">
        <v>0.38525280092592595</v>
      </c>
      <c r="D32" s="38" t="s">
        <v>16</v>
      </c>
      <c r="E32" s="39">
        <v>295</v>
      </c>
      <c r="F32" s="40">
        <v>6.1120000000000001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85</v>
      </c>
      <c r="C33" s="37">
        <v>0.38525284722222219</v>
      </c>
      <c r="D33" s="38" t="s">
        <v>16</v>
      </c>
      <c r="E33" s="39">
        <v>110</v>
      </c>
      <c r="F33" s="40">
        <v>6.1120000000000001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85</v>
      </c>
      <c r="C34" s="37">
        <v>0.38525284722222219</v>
      </c>
      <c r="D34" s="38" t="s">
        <v>16</v>
      </c>
      <c r="E34" s="39">
        <v>440</v>
      </c>
      <c r="F34" s="40">
        <v>6.1120000000000001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85</v>
      </c>
      <c r="C35" s="37">
        <v>0.38676287037037038</v>
      </c>
      <c r="D35" s="38" t="s">
        <v>16</v>
      </c>
      <c r="E35" s="39">
        <v>317</v>
      </c>
      <c r="F35" s="40">
        <v>6.1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85</v>
      </c>
      <c r="C36" s="37">
        <v>0.38676297453703706</v>
      </c>
      <c r="D36" s="38" t="s">
        <v>16</v>
      </c>
      <c r="E36" s="39">
        <v>2170</v>
      </c>
      <c r="F36" s="40">
        <v>6.1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85</v>
      </c>
      <c r="C37" s="37">
        <v>0.38680401620370369</v>
      </c>
      <c r="D37" s="38" t="s">
        <v>16</v>
      </c>
      <c r="E37" s="39">
        <v>751</v>
      </c>
      <c r="F37" s="40">
        <v>6.1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85</v>
      </c>
      <c r="C38" s="37">
        <v>0.38969062500000001</v>
      </c>
      <c r="D38" s="38" t="s">
        <v>16</v>
      </c>
      <c r="E38" s="39">
        <v>1972</v>
      </c>
      <c r="F38" s="40">
        <v>6.1319999999999997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85</v>
      </c>
      <c r="C39" s="37">
        <v>0.39055034722222221</v>
      </c>
      <c r="D39" s="38" t="s">
        <v>16</v>
      </c>
      <c r="E39" s="39">
        <v>436</v>
      </c>
      <c r="F39" s="40">
        <v>6.1340000000000003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85</v>
      </c>
      <c r="C40" s="37">
        <v>0.39055035879629629</v>
      </c>
      <c r="D40" s="38" t="s">
        <v>16</v>
      </c>
      <c r="E40" s="39">
        <v>563</v>
      </c>
      <c r="F40" s="40">
        <v>6.1340000000000003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85</v>
      </c>
      <c r="C41" s="37">
        <v>0.39129127314814816</v>
      </c>
      <c r="D41" s="38" t="s">
        <v>16</v>
      </c>
      <c r="E41" s="39">
        <v>2326</v>
      </c>
      <c r="F41" s="40">
        <v>6.1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85</v>
      </c>
      <c r="C42" s="37">
        <v>0.39129137731481484</v>
      </c>
      <c r="D42" s="38" t="s">
        <v>16</v>
      </c>
      <c r="E42" s="39">
        <v>822</v>
      </c>
      <c r="F42" s="40">
        <v>6.1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85</v>
      </c>
      <c r="C43" s="37">
        <v>0.39210503472222225</v>
      </c>
      <c r="D43" s="38" t="s">
        <v>16</v>
      </c>
      <c r="E43" s="39">
        <v>2059</v>
      </c>
      <c r="F43" s="40">
        <v>6.1420000000000003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85</v>
      </c>
      <c r="C44" s="37">
        <v>0.39210504629629628</v>
      </c>
      <c r="D44" s="38" t="s">
        <v>16</v>
      </c>
      <c r="E44" s="39">
        <v>185</v>
      </c>
      <c r="F44" s="40">
        <v>6.1420000000000003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85</v>
      </c>
      <c r="C45" s="37">
        <v>0.39239988425925926</v>
      </c>
      <c r="D45" s="38" t="s">
        <v>16</v>
      </c>
      <c r="E45" s="39">
        <v>750</v>
      </c>
      <c r="F45" s="40">
        <v>6.1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85</v>
      </c>
      <c r="C46" s="37">
        <v>0.39239996527777776</v>
      </c>
      <c r="D46" s="38" t="s">
        <v>16</v>
      </c>
      <c r="E46" s="39">
        <v>227</v>
      </c>
      <c r="F46" s="40">
        <v>6.1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85</v>
      </c>
      <c r="C47" s="37">
        <v>0.39358652777777775</v>
      </c>
      <c r="D47" s="38" t="s">
        <v>16</v>
      </c>
      <c r="E47" s="39">
        <v>945</v>
      </c>
      <c r="F47" s="40">
        <v>6.1340000000000003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85</v>
      </c>
      <c r="C48" s="37">
        <v>0.39358652777777775</v>
      </c>
      <c r="D48" s="38" t="s">
        <v>16</v>
      </c>
      <c r="E48" s="39">
        <v>338</v>
      </c>
      <c r="F48" s="40">
        <v>6.1340000000000003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85</v>
      </c>
      <c r="C49" s="37">
        <v>0.39569640046296295</v>
      </c>
      <c r="D49" s="38" t="s">
        <v>16</v>
      </c>
      <c r="E49" s="39">
        <v>1380</v>
      </c>
      <c r="F49" s="40">
        <v>6.13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85</v>
      </c>
      <c r="C50" s="37">
        <v>0.39941273148148149</v>
      </c>
      <c r="D50" s="38" t="s">
        <v>16</v>
      </c>
      <c r="E50" s="39">
        <v>474</v>
      </c>
      <c r="F50" s="40">
        <v>6.1239999999999997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85</v>
      </c>
      <c r="C51" s="37">
        <v>0.40009417824074073</v>
      </c>
      <c r="D51" s="38" t="s">
        <v>16</v>
      </c>
      <c r="E51" s="39">
        <v>1216</v>
      </c>
      <c r="F51" s="40">
        <v>6.1219999999999999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85</v>
      </c>
      <c r="C52" s="37">
        <v>0.40514240740740742</v>
      </c>
      <c r="D52" s="38" t="s">
        <v>16</v>
      </c>
      <c r="E52" s="39">
        <v>556</v>
      </c>
      <c r="F52" s="40">
        <v>6.1360000000000001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85</v>
      </c>
      <c r="C53" s="37">
        <v>0.40630033564814816</v>
      </c>
      <c r="D53" s="38" t="s">
        <v>16</v>
      </c>
      <c r="E53" s="39">
        <v>2637</v>
      </c>
      <c r="F53" s="40">
        <v>6.1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85</v>
      </c>
      <c r="C54" s="37">
        <v>0.40688030092592592</v>
      </c>
      <c r="D54" s="38" t="s">
        <v>16</v>
      </c>
      <c r="E54" s="39">
        <v>760</v>
      </c>
      <c r="F54" s="40">
        <v>6.1379999999999999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85</v>
      </c>
      <c r="C55" s="37">
        <v>0.40688030092592592</v>
      </c>
      <c r="D55" s="38" t="s">
        <v>16</v>
      </c>
      <c r="E55" s="39">
        <v>1270</v>
      </c>
      <c r="F55" s="40">
        <v>6.1379999999999999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85</v>
      </c>
      <c r="C56" s="37">
        <v>0.40697145833333331</v>
      </c>
      <c r="D56" s="38" t="s">
        <v>16</v>
      </c>
      <c r="E56" s="39">
        <v>1037</v>
      </c>
      <c r="F56" s="40">
        <v>6.1319999999999997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85</v>
      </c>
      <c r="C57" s="37">
        <v>0.41091326388888888</v>
      </c>
      <c r="D57" s="38" t="s">
        <v>16</v>
      </c>
      <c r="E57" s="39">
        <v>61</v>
      </c>
      <c r="F57" s="40">
        <v>6.1219999999999999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85</v>
      </c>
      <c r="C58" s="37">
        <v>0.41091326388888888</v>
      </c>
      <c r="D58" s="38" t="s">
        <v>16</v>
      </c>
      <c r="E58" s="39">
        <v>1154</v>
      </c>
      <c r="F58" s="40">
        <v>6.1219999999999999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85</v>
      </c>
      <c r="C59" s="37">
        <v>0.41091326388888888</v>
      </c>
      <c r="D59" s="38" t="s">
        <v>16</v>
      </c>
      <c r="E59" s="39">
        <v>678</v>
      </c>
      <c r="F59" s="40">
        <v>6.1219999999999999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85</v>
      </c>
      <c r="C60" s="37">
        <v>0.41366771990740742</v>
      </c>
      <c r="D60" s="38" t="s">
        <v>16</v>
      </c>
      <c r="E60" s="39">
        <v>756</v>
      </c>
      <c r="F60" s="40">
        <v>6.1180000000000003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85</v>
      </c>
      <c r="C61" s="37">
        <v>0.41372347222222222</v>
      </c>
      <c r="D61" s="38" t="s">
        <v>16</v>
      </c>
      <c r="E61" s="39">
        <v>26</v>
      </c>
      <c r="F61" s="40">
        <v>6.1180000000000003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85</v>
      </c>
      <c r="C62" s="37">
        <v>0.41372347222222222</v>
      </c>
      <c r="D62" s="38" t="s">
        <v>16</v>
      </c>
      <c r="E62" s="39">
        <v>710</v>
      </c>
      <c r="F62" s="40">
        <v>6.1180000000000003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85</v>
      </c>
      <c r="C63" s="37">
        <v>0.41914156250000001</v>
      </c>
      <c r="D63" s="38" t="s">
        <v>16</v>
      </c>
      <c r="E63" s="39">
        <v>1245</v>
      </c>
      <c r="F63" s="40">
        <v>6.1219999999999999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85</v>
      </c>
      <c r="C64" s="37">
        <v>0.41914222222222225</v>
      </c>
      <c r="D64" s="38" t="s">
        <v>16</v>
      </c>
      <c r="E64" s="39">
        <v>720</v>
      </c>
      <c r="F64" s="40">
        <v>6.1219999999999999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85</v>
      </c>
      <c r="C65" s="37">
        <v>0.41935059027777777</v>
      </c>
      <c r="D65" s="38" t="s">
        <v>16</v>
      </c>
      <c r="E65" s="39">
        <v>618</v>
      </c>
      <c r="F65" s="40">
        <v>6.1219999999999999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85</v>
      </c>
      <c r="C66" s="37">
        <v>0.41935060185185186</v>
      </c>
      <c r="D66" s="38" t="s">
        <v>16</v>
      </c>
      <c r="E66" s="39">
        <v>679</v>
      </c>
      <c r="F66" s="40">
        <v>6.1219999999999999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85</v>
      </c>
      <c r="C67" s="37">
        <v>0.42283402777777779</v>
      </c>
      <c r="D67" s="38" t="s">
        <v>16</v>
      </c>
      <c r="E67" s="39">
        <v>848</v>
      </c>
      <c r="F67" s="40">
        <v>6.1139999999999999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85</v>
      </c>
      <c r="C68" s="37">
        <v>0.4285864699074074</v>
      </c>
      <c r="D68" s="38" t="s">
        <v>16</v>
      </c>
      <c r="E68" s="39">
        <v>1009</v>
      </c>
      <c r="F68" s="40">
        <v>6.1139999999999999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85</v>
      </c>
      <c r="C69" s="37">
        <v>0.43303412037037037</v>
      </c>
      <c r="D69" s="38" t="s">
        <v>16</v>
      </c>
      <c r="E69" s="39">
        <v>500</v>
      </c>
      <c r="F69" s="40">
        <v>6.1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85</v>
      </c>
      <c r="C70" s="37">
        <v>0.43508974537037037</v>
      </c>
      <c r="D70" s="38" t="s">
        <v>16</v>
      </c>
      <c r="E70" s="39">
        <v>1091</v>
      </c>
      <c r="F70" s="40">
        <v>6.1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85</v>
      </c>
      <c r="C71" s="37">
        <v>0.43508975694444446</v>
      </c>
      <c r="D71" s="38" t="s">
        <v>16</v>
      </c>
      <c r="E71" s="39">
        <v>1378</v>
      </c>
      <c r="F71" s="40">
        <v>6.1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85</v>
      </c>
      <c r="C72" s="37">
        <v>0.43628854166666664</v>
      </c>
      <c r="D72" s="38" t="s">
        <v>16</v>
      </c>
      <c r="E72" s="39">
        <v>1389</v>
      </c>
      <c r="F72" s="40">
        <v>6.1219999999999999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85</v>
      </c>
      <c r="C73" s="37">
        <v>0.43628932870370368</v>
      </c>
      <c r="D73" s="38" t="s">
        <v>16</v>
      </c>
      <c r="E73" s="39">
        <v>732</v>
      </c>
      <c r="F73" s="40">
        <v>6.1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85</v>
      </c>
      <c r="C74" s="37">
        <v>0.44130930555555553</v>
      </c>
      <c r="D74" s="38" t="s">
        <v>16</v>
      </c>
      <c r="E74" s="39">
        <v>795</v>
      </c>
      <c r="F74" s="40">
        <v>6.1219999999999999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85</v>
      </c>
      <c r="C75" s="37">
        <v>0.44130931712962962</v>
      </c>
      <c r="D75" s="38" t="s">
        <v>16</v>
      </c>
      <c r="E75" s="39">
        <v>628</v>
      </c>
      <c r="F75" s="40">
        <v>6.1219999999999999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85</v>
      </c>
      <c r="C76" s="37">
        <v>0.44908086805555558</v>
      </c>
      <c r="D76" s="38" t="s">
        <v>16</v>
      </c>
      <c r="E76" s="39">
        <v>1170</v>
      </c>
      <c r="F76" s="40">
        <v>6.1260000000000003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85</v>
      </c>
      <c r="C77" s="37">
        <v>0.45292387731481482</v>
      </c>
      <c r="D77" s="38" t="s">
        <v>16</v>
      </c>
      <c r="E77" s="39">
        <v>1200</v>
      </c>
      <c r="F77" s="40">
        <v>6.1360000000000001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85</v>
      </c>
      <c r="C78" s="37">
        <v>0.45292387731481482</v>
      </c>
      <c r="D78" s="38" t="s">
        <v>16</v>
      </c>
      <c r="E78" s="39">
        <v>463</v>
      </c>
      <c r="F78" s="40">
        <v>6.136000000000000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85</v>
      </c>
      <c r="C79" s="37">
        <v>0.45553819444444443</v>
      </c>
      <c r="D79" s="38" t="s">
        <v>16</v>
      </c>
      <c r="E79" s="39">
        <v>300</v>
      </c>
      <c r="F79" s="40">
        <v>6.1360000000000001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85</v>
      </c>
      <c r="C80" s="37">
        <v>0.45592421296296298</v>
      </c>
      <c r="D80" s="38" t="s">
        <v>16</v>
      </c>
      <c r="E80" s="39">
        <v>644</v>
      </c>
      <c r="F80" s="40">
        <v>6.1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85</v>
      </c>
      <c r="C81" s="37">
        <v>0.45592421296296298</v>
      </c>
      <c r="D81" s="38" t="s">
        <v>16</v>
      </c>
      <c r="E81" s="39">
        <v>83</v>
      </c>
      <c r="F81" s="40">
        <v>6.1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85</v>
      </c>
      <c r="C82" s="37">
        <v>0.4583669675925926</v>
      </c>
      <c r="D82" s="38" t="s">
        <v>16</v>
      </c>
      <c r="E82" s="39">
        <v>181</v>
      </c>
      <c r="F82" s="40">
        <v>6.1440000000000001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85</v>
      </c>
      <c r="C83" s="37">
        <v>0.4583669675925926</v>
      </c>
      <c r="D83" s="38" t="s">
        <v>16</v>
      </c>
      <c r="E83" s="39">
        <v>805</v>
      </c>
      <c r="F83" s="40">
        <v>6.1440000000000001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85</v>
      </c>
      <c r="C84" s="37">
        <v>0.45963437499999998</v>
      </c>
      <c r="D84" s="38" t="s">
        <v>16</v>
      </c>
      <c r="E84" s="39">
        <v>1003</v>
      </c>
      <c r="F84" s="40">
        <v>6.1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85</v>
      </c>
      <c r="C85" s="37">
        <v>0.46165216435185186</v>
      </c>
      <c r="D85" s="38" t="s">
        <v>16</v>
      </c>
      <c r="E85" s="39">
        <v>1119</v>
      </c>
      <c r="F85" s="40">
        <v>6.1340000000000003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85</v>
      </c>
      <c r="C86" s="37">
        <v>0.46366833333333335</v>
      </c>
      <c r="D86" s="38" t="s">
        <v>16</v>
      </c>
      <c r="E86" s="39">
        <v>929</v>
      </c>
      <c r="F86" s="40">
        <v>6.1319999999999997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85</v>
      </c>
      <c r="C87" s="37">
        <v>0.46833680555555557</v>
      </c>
      <c r="D87" s="38" t="s">
        <v>16</v>
      </c>
      <c r="E87" s="39">
        <v>2306</v>
      </c>
      <c r="F87" s="40">
        <v>6.1340000000000003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85</v>
      </c>
      <c r="C88" s="37">
        <v>0.47102317129629628</v>
      </c>
      <c r="D88" s="38" t="s">
        <v>16</v>
      </c>
      <c r="E88" s="39">
        <v>1242</v>
      </c>
      <c r="F88" s="40">
        <v>6.1360000000000001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85</v>
      </c>
      <c r="C89" s="37">
        <v>0.47488008101851853</v>
      </c>
      <c r="D89" s="38" t="s">
        <v>16</v>
      </c>
      <c r="E89" s="39">
        <v>1007</v>
      </c>
      <c r="F89" s="40">
        <v>6.1420000000000003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85</v>
      </c>
      <c r="C90" s="37">
        <v>0.47488076388888889</v>
      </c>
      <c r="D90" s="38" t="s">
        <v>16</v>
      </c>
      <c r="E90" s="39">
        <v>894</v>
      </c>
      <c r="F90" s="40">
        <v>6.1420000000000003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85</v>
      </c>
      <c r="C91" s="37">
        <v>0.48142944444444447</v>
      </c>
      <c r="D91" s="38" t="s">
        <v>16</v>
      </c>
      <c r="E91" s="39">
        <v>500</v>
      </c>
      <c r="F91" s="40">
        <v>6.15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85</v>
      </c>
      <c r="C92" s="37">
        <v>0.48142944444444447</v>
      </c>
      <c r="D92" s="38" t="s">
        <v>16</v>
      </c>
      <c r="E92" s="39">
        <v>285</v>
      </c>
      <c r="F92" s="40">
        <v>6.15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85</v>
      </c>
      <c r="C93" s="37">
        <v>0.48182771990740741</v>
      </c>
      <c r="D93" s="38" t="s">
        <v>16</v>
      </c>
      <c r="E93" s="39">
        <v>826</v>
      </c>
      <c r="F93" s="40">
        <v>6.1520000000000001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85</v>
      </c>
      <c r="C94" s="37">
        <v>0.48259847222222224</v>
      </c>
      <c r="D94" s="38" t="s">
        <v>16</v>
      </c>
      <c r="E94" s="39">
        <v>341</v>
      </c>
      <c r="F94" s="40">
        <v>6.1520000000000001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85</v>
      </c>
      <c r="C95" s="37">
        <v>0.48267341435185185</v>
      </c>
      <c r="D95" s="38" t="s">
        <v>16</v>
      </c>
      <c r="E95" s="39">
        <v>1500</v>
      </c>
      <c r="F95" s="40">
        <v>6.1520000000000001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85</v>
      </c>
      <c r="C96" s="37">
        <v>0.48267341435185185</v>
      </c>
      <c r="D96" s="38" t="s">
        <v>16</v>
      </c>
      <c r="E96" s="39">
        <v>319</v>
      </c>
      <c r="F96" s="40">
        <v>6.1520000000000001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85</v>
      </c>
      <c r="C97" s="37">
        <v>0.48268314814814817</v>
      </c>
      <c r="D97" s="38" t="s">
        <v>16</v>
      </c>
      <c r="E97" s="39">
        <v>500</v>
      </c>
      <c r="F97" s="40">
        <v>6.1520000000000001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85</v>
      </c>
      <c r="C98" s="37">
        <v>0.48287037037037039</v>
      </c>
      <c r="D98" s="38" t="s">
        <v>16</v>
      </c>
      <c r="E98" s="39">
        <v>726</v>
      </c>
      <c r="F98" s="40">
        <v>6.1520000000000001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85</v>
      </c>
      <c r="C99" s="37">
        <v>0.48420398148148147</v>
      </c>
      <c r="D99" s="38" t="s">
        <v>16</v>
      </c>
      <c r="E99" s="39">
        <v>904</v>
      </c>
      <c r="F99" s="40">
        <v>6.1479999999999997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85</v>
      </c>
      <c r="C100" s="37">
        <v>0.48789578703703701</v>
      </c>
      <c r="D100" s="38" t="s">
        <v>16</v>
      </c>
      <c r="E100" s="39">
        <v>1453</v>
      </c>
      <c r="F100" s="40">
        <v>6.1440000000000001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85</v>
      </c>
      <c r="C101" s="37">
        <v>0.49313924768518519</v>
      </c>
      <c r="D101" s="38" t="s">
        <v>16</v>
      </c>
      <c r="E101" s="39">
        <v>1496</v>
      </c>
      <c r="F101" s="40">
        <v>6.1360000000000001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85</v>
      </c>
      <c r="C102" s="37">
        <v>0.49324703703703704</v>
      </c>
      <c r="D102" s="38" t="s">
        <v>16</v>
      </c>
      <c r="E102" s="39">
        <v>818</v>
      </c>
      <c r="F102" s="40">
        <v>6.1340000000000003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85</v>
      </c>
      <c r="C103" s="37">
        <v>0.49641611111111111</v>
      </c>
      <c r="D103" s="38" t="s">
        <v>16</v>
      </c>
      <c r="E103" s="39">
        <v>58</v>
      </c>
      <c r="F103" s="40">
        <v>6.1360000000000001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85</v>
      </c>
      <c r="C104" s="37">
        <v>0.49641611111111111</v>
      </c>
      <c r="D104" s="38" t="s">
        <v>16</v>
      </c>
      <c r="E104" s="39">
        <v>2063</v>
      </c>
      <c r="F104" s="40">
        <v>6.1360000000000001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85</v>
      </c>
      <c r="C105" s="37">
        <v>0.50318792824074077</v>
      </c>
      <c r="D105" s="38" t="s">
        <v>16</v>
      </c>
      <c r="E105" s="39">
        <v>1500</v>
      </c>
      <c r="F105" s="40">
        <v>6.1379999999999999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85</v>
      </c>
      <c r="C106" s="37">
        <v>0.50350846064814814</v>
      </c>
      <c r="D106" s="38" t="s">
        <v>16</v>
      </c>
      <c r="E106" s="39">
        <v>1896</v>
      </c>
      <c r="F106" s="40">
        <v>6.1379999999999999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85</v>
      </c>
      <c r="C107" s="37">
        <v>0.50350922453703706</v>
      </c>
      <c r="D107" s="38" t="s">
        <v>16</v>
      </c>
      <c r="E107" s="39">
        <v>1035</v>
      </c>
      <c r="F107" s="40">
        <v>6.1379999999999999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85</v>
      </c>
      <c r="C108" s="37">
        <v>0.50354883101851855</v>
      </c>
      <c r="D108" s="38" t="s">
        <v>16</v>
      </c>
      <c r="E108" s="39">
        <v>1260</v>
      </c>
      <c r="F108" s="40">
        <v>6.1360000000000001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85</v>
      </c>
      <c r="C109" s="37">
        <v>0.50463944444444442</v>
      </c>
      <c r="D109" s="38" t="s">
        <v>16</v>
      </c>
      <c r="E109" s="39">
        <v>55</v>
      </c>
      <c r="F109" s="40">
        <v>6.1360000000000001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85</v>
      </c>
      <c r="C110" s="37">
        <v>0.50463944444444442</v>
      </c>
      <c r="D110" s="38" t="s">
        <v>16</v>
      </c>
      <c r="E110" s="39">
        <v>380</v>
      </c>
      <c r="F110" s="40">
        <v>6.1360000000000001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85</v>
      </c>
      <c r="C111" s="37">
        <v>0.50463944444444442</v>
      </c>
      <c r="D111" s="38" t="s">
        <v>16</v>
      </c>
      <c r="E111" s="39">
        <v>204</v>
      </c>
      <c r="F111" s="40">
        <v>6.1360000000000001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85</v>
      </c>
      <c r="C112" s="37">
        <v>0.50463944444444442</v>
      </c>
      <c r="D112" s="38" t="s">
        <v>16</v>
      </c>
      <c r="E112" s="39">
        <v>59</v>
      </c>
      <c r="F112" s="40">
        <v>6.1360000000000001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85</v>
      </c>
      <c r="C113" s="37">
        <v>0.50467050925925927</v>
      </c>
      <c r="D113" s="38" t="s">
        <v>16</v>
      </c>
      <c r="E113" s="39">
        <v>189</v>
      </c>
      <c r="F113" s="40">
        <v>6.1360000000000001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85</v>
      </c>
      <c r="C114" s="37">
        <v>0.50671658564814814</v>
      </c>
      <c r="D114" s="38" t="s">
        <v>16</v>
      </c>
      <c r="E114" s="39">
        <v>1000</v>
      </c>
      <c r="F114" s="40">
        <v>6.1379999999999999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85</v>
      </c>
      <c r="C115" s="37">
        <v>0.50965394675925924</v>
      </c>
      <c r="D115" s="38" t="s">
        <v>16</v>
      </c>
      <c r="E115" s="39">
        <v>1689</v>
      </c>
      <c r="F115" s="40">
        <v>6.1360000000000001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85</v>
      </c>
      <c r="C116" s="37">
        <v>0.50965597222222225</v>
      </c>
      <c r="D116" s="38" t="s">
        <v>16</v>
      </c>
      <c r="E116" s="39">
        <v>846</v>
      </c>
      <c r="F116" s="40">
        <v>6.1319999999999997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85</v>
      </c>
      <c r="C117" s="37">
        <v>0.50965690972222222</v>
      </c>
      <c r="D117" s="38" t="s">
        <v>16</v>
      </c>
      <c r="E117" s="39">
        <v>3133</v>
      </c>
      <c r="F117" s="40">
        <v>6.1360000000000001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85</v>
      </c>
      <c r="C118" s="37">
        <v>0.51129250000000004</v>
      </c>
      <c r="D118" s="38" t="s">
        <v>16</v>
      </c>
      <c r="E118" s="39">
        <v>1459</v>
      </c>
      <c r="F118" s="40">
        <v>6.13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85</v>
      </c>
      <c r="C119" s="37">
        <v>0.51162697916666666</v>
      </c>
      <c r="D119" s="38" t="s">
        <v>16</v>
      </c>
      <c r="E119" s="39">
        <v>712</v>
      </c>
      <c r="F119" s="40">
        <v>6.13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85</v>
      </c>
      <c r="C120" s="37">
        <v>0.51390401620370374</v>
      </c>
      <c r="D120" s="38" t="s">
        <v>16</v>
      </c>
      <c r="E120" s="39">
        <v>1000</v>
      </c>
      <c r="F120" s="40">
        <v>6.1219999999999999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85</v>
      </c>
      <c r="C121" s="37">
        <v>0.51602287037037042</v>
      </c>
      <c r="D121" s="38" t="s">
        <v>16</v>
      </c>
      <c r="E121" s="39">
        <v>763</v>
      </c>
      <c r="F121" s="40">
        <v>6.1219999999999999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85</v>
      </c>
      <c r="C122" s="37">
        <v>0.51748619212962965</v>
      </c>
      <c r="D122" s="38" t="s">
        <v>16</v>
      </c>
      <c r="E122" s="39">
        <v>1137</v>
      </c>
      <c r="F122" s="40">
        <v>6.1120000000000001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85</v>
      </c>
      <c r="C123" s="37">
        <v>0.5174862731481481</v>
      </c>
      <c r="D123" s="38" t="s">
        <v>16</v>
      </c>
      <c r="E123" s="39">
        <v>373</v>
      </c>
      <c r="F123" s="40">
        <v>6.1120000000000001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85</v>
      </c>
      <c r="C124" s="37">
        <v>0.52365401620370366</v>
      </c>
      <c r="D124" s="38" t="s">
        <v>16</v>
      </c>
      <c r="E124" s="39">
        <v>792</v>
      </c>
      <c r="F124" s="40">
        <v>6.11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85</v>
      </c>
      <c r="C125" s="37">
        <v>0.52365530092592594</v>
      </c>
      <c r="D125" s="38" t="s">
        <v>16</v>
      </c>
      <c r="E125" s="39">
        <v>1000</v>
      </c>
      <c r="F125" s="40">
        <v>6.1079999999999997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85</v>
      </c>
      <c r="C126" s="37">
        <v>0.52574535879629625</v>
      </c>
      <c r="D126" s="38" t="s">
        <v>16</v>
      </c>
      <c r="E126" s="39">
        <v>2500</v>
      </c>
      <c r="F126" s="40">
        <v>6.1020000000000003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85</v>
      </c>
      <c r="C127" s="37">
        <v>0.52579261574074077</v>
      </c>
      <c r="D127" s="38" t="s">
        <v>16</v>
      </c>
      <c r="E127" s="39">
        <v>366</v>
      </c>
      <c r="F127" s="40">
        <v>6.1020000000000003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85</v>
      </c>
      <c r="C128" s="37">
        <v>0.52909520833333334</v>
      </c>
      <c r="D128" s="38" t="s">
        <v>16</v>
      </c>
      <c r="E128" s="39">
        <v>851</v>
      </c>
      <c r="F128" s="40">
        <v>6.1040000000000001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285</v>
      </c>
      <c r="C129" s="37">
        <v>0.53587059027777773</v>
      </c>
      <c r="D129" s="38" t="s">
        <v>16</v>
      </c>
      <c r="E129" s="39">
        <v>101</v>
      </c>
      <c r="F129" s="40">
        <v>6.1139999999999999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285</v>
      </c>
      <c r="C130" s="37">
        <v>0.53805121527777777</v>
      </c>
      <c r="D130" s="38" t="s">
        <v>16</v>
      </c>
      <c r="E130" s="39">
        <v>102</v>
      </c>
      <c r="F130" s="40">
        <v>6.1139999999999999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285</v>
      </c>
      <c r="C131" s="37">
        <v>0.53805121527777777</v>
      </c>
      <c r="D131" s="38" t="s">
        <v>16</v>
      </c>
      <c r="E131" s="39">
        <v>1547</v>
      </c>
      <c r="F131" s="40">
        <v>6.1139999999999999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285</v>
      </c>
      <c r="C132" s="37">
        <v>0.53805121527777777</v>
      </c>
      <c r="D132" s="38" t="s">
        <v>16</v>
      </c>
      <c r="E132" s="39">
        <v>1490</v>
      </c>
      <c r="F132" s="40">
        <v>6.1139999999999999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285</v>
      </c>
      <c r="C133" s="37">
        <v>0.53825398148148151</v>
      </c>
      <c r="D133" s="38" t="s">
        <v>16</v>
      </c>
      <c r="E133" s="39">
        <v>716</v>
      </c>
      <c r="F133" s="40">
        <v>6.1159999999999997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285</v>
      </c>
      <c r="C134" s="37">
        <v>0.5382630092592593</v>
      </c>
      <c r="D134" s="38" t="s">
        <v>16</v>
      </c>
      <c r="E134" s="39">
        <v>2169</v>
      </c>
      <c r="F134" s="40">
        <v>6.1159999999999997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285</v>
      </c>
      <c r="C135" s="37">
        <v>0.54544127314814816</v>
      </c>
      <c r="D135" s="38" t="s">
        <v>16</v>
      </c>
      <c r="E135" s="39">
        <v>1426</v>
      </c>
      <c r="F135" s="40">
        <v>6.1120000000000001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285</v>
      </c>
      <c r="C136" s="37">
        <v>0.55059818287037032</v>
      </c>
      <c r="D136" s="38" t="s">
        <v>16</v>
      </c>
      <c r="E136" s="39">
        <v>122</v>
      </c>
      <c r="F136" s="40">
        <v>6.1139999999999999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285</v>
      </c>
      <c r="C137" s="37">
        <v>0.55229377314814809</v>
      </c>
      <c r="D137" s="38" t="s">
        <v>16</v>
      </c>
      <c r="E137" s="39">
        <v>650</v>
      </c>
      <c r="F137" s="40">
        <v>6.1139999999999999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285</v>
      </c>
      <c r="C138" s="37">
        <v>0.55229377314814809</v>
      </c>
      <c r="D138" s="38" t="s">
        <v>16</v>
      </c>
      <c r="E138" s="39">
        <v>379</v>
      </c>
      <c r="F138" s="40">
        <v>6.1139999999999999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285</v>
      </c>
      <c r="C139" s="37">
        <v>0.55231736111111107</v>
      </c>
      <c r="D139" s="38" t="s">
        <v>16</v>
      </c>
      <c r="E139" s="39">
        <v>697</v>
      </c>
      <c r="F139" s="40">
        <v>6.1079999999999997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285</v>
      </c>
      <c r="C140" s="37">
        <v>0.5533936805555556</v>
      </c>
      <c r="D140" s="38" t="s">
        <v>16</v>
      </c>
      <c r="E140" s="39">
        <v>789</v>
      </c>
      <c r="F140" s="40">
        <v>6.1120000000000001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285</v>
      </c>
      <c r="C141" s="37">
        <v>0.55351530092592593</v>
      </c>
      <c r="D141" s="38" t="s">
        <v>16</v>
      </c>
      <c r="E141" s="39">
        <v>906</v>
      </c>
      <c r="F141" s="40">
        <v>6.1180000000000003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285</v>
      </c>
      <c r="C142" s="37">
        <v>0.55357093749999997</v>
      </c>
      <c r="D142" s="38" t="s">
        <v>16</v>
      </c>
      <c r="E142" s="39">
        <v>1041</v>
      </c>
      <c r="F142" s="40">
        <v>6.1180000000000003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285</v>
      </c>
      <c r="C143" s="37">
        <v>0.55503862268518522</v>
      </c>
      <c r="D143" s="38" t="s">
        <v>16</v>
      </c>
      <c r="E143" s="39">
        <v>600</v>
      </c>
      <c r="F143" s="40">
        <v>6.1260000000000003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285</v>
      </c>
      <c r="C144" s="37">
        <v>0.55648428240740744</v>
      </c>
      <c r="D144" s="38" t="s">
        <v>16</v>
      </c>
      <c r="E144" s="39">
        <v>417</v>
      </c>
      <c r="F144" s="40">
        <v>6.1340000000000003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285</v>
      </c>
      <c r="C145" s="37">
        <v>0.55697684027777783</v>
      </c>
      <c r="D145" s="38" t="s">
        <v>16</v>
      </c>
      <c r="E145" s="39">
        <v>1257</v>
      </c>
      <c r="F145" s="40">
        <v>6.1340000000000003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285</v>
      </c>
      <c r="C146" s="37">
        <v>0.55789131944444448</v>
      </c>
      <c r="D146" s="38" t="s">
        <v>16</v>
      </c>
      <c r="E146" s="39">
        <v>752</v>
      </c>
      <c r="F146" s="40">
        <v>6.1340000000000003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285</v>
      </c>
      <c r="C147" s="37">
        <v>0.5590484722222222</v>
      </c>
      <c r="D147" s="38" t="s">
        <v>16</v>
      </c>
      <c r="E147" s="39">
        <v>376</v>
      </c>
      <c r="F147" s="40">
        <v>6.13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285</v>
      </c>
      <c r="C148" s="37">
        <v>0.5590484722222222</v>
      </c>
      <c r="D148" s="38" t="s">
        <v>16</v>
      </c>
      <c r="E148" s="39">
        <v>2281</v>
      </c>
      <c r="F148" s="40">
        <v>6.13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285</v>
      </c>
      <c r="C149" s="37">
        <v>0.55936268518518517</v>
      </c>
      <c r="D149" s="38" t="s">
        <v>16</v>
      </c>
      <c r="E149" s="39">
        <v>1462</v>
      </c>
      <c r="F149" s="40">
        <v>6.1260000000000003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285</v>
      </c>
      <c r="C150" s="37">
        <v>0.55936268518518517</v>
      </c>
      <c r="D150" s="38" t="s">
        <v>16</v>
      </c>
      <c r="E150" s="39">
        <v>217</v>
      </c>
      <c r="F150" s="40">
        <v>6.1260000000000003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285</v>
      </c>
      <c r="C151" s="37">
        <v>0.56082581018518518</v>
      </c>
      <c r="D151" s="38" t="s">
        <v>16</v>
      </c>
      <c r="E151" s="39">
        <v>1197</v>
      </c>
      <c r="F151" s="40">
        <v>6.1260000000000003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285</v>
      </c>
      <c r="C152" s="37">
        <v>0.56082734953703706</v>
      </c>
      <c r="D152" s="38" t="s">
        <v>16</v>
      </c>
      <c r="E152" s="39">
        <v>1828</v>
      </c>
      <c r="F152" s="40">
        <v>6.1260000000000003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285</v>
      </c>
      <c r="C153" s="37">
        <v>0.56082734953703706</v>
      </c>
      <c r="D153" s="38" t="s">
        <v>16</v>
      </c>
      <c r="E153" s="39">
        <v>25</v>
      </c>
      <c r="F153" s="40">
        <v>6.1280000000000001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285</v>
      </c>
      <c r="C154" s="37">
        <v>0.56114059027777774</v>
      </c>
      <c r="D154" s="38" t="s">
        <v>16</v>
      </c>
      <c r="E154" s="39">
        <v>3254</v>
      </c>
      <c r="F154" s="40">
        <v>6.1239999999999997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285</v>
      </c>
      <c r="C155" s="37">
        <v>0.56114125000000004</v>
      </c>
      <c r="D155" s="38" t="s">
        <v>16</v>
      </c>
      <c r="E155" s="39">
        <v>3957</v>
      </c>
      <c r="F155" s="40">
        <v>6.1239999999999997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285</v>
      </c>
      <c r="C156" s="37">
        <v>0.56414498842592598</v>
      </c>
      <c r="D156" s="38" t="s">
        <v>16</v>
      </c>
      <c r="E156" s="39">
        <v>135</v>
      </c>
      <c r="F156" s="40">
        <v>6.12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285</v>
      </c>
      <c r="C157" s="37">
        <v>0.56414498842592598</v>
      </c>
      <c r="D157" s="38" t="s">
        <v>16</v>
      </c>
      <c r="E157" s="39">
        <v>677</v>
      </c>
      <c r="F157" s="40">
        <v>6.1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285</v>
      </c>
      <c r="C158" s="37">
        <v>0.56435869212962964</v>
      </c>
      <c r="D158" s="38" t="s">
        <v>16</v>
      </c>
      <c r="E158" s="39">
        <v>798</v>
      </c>
      <c r="F158" s="40">
        <v>6.1180000000000003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285</v>
      </c>
      <c r="C159" s="37">
        <v>0.56435869212962964</v>
      </c>
      <c r="D159" s="38" t="s">
        <v>16</v>
      </c>
      <c r="E159" s="39">
        <v>386</v>
      </c>
      <c r="F159" s="40">
        <v>6.1180000000000003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285</v>
      </c>
      <c r="C160" s="37">
        <v>0.56672401620370372</v>
      </c>
      <c r="D160" s="38" t="s">
        <v>16</v>
      </c>
      <c r="E160" s="39">
        <v>2877</v>
      </c>
      <c r="F160" s="40">
        <v>6.1219999999999999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285</v>
      </c>
      <c r="C161" s="37">
        <v>0.56699709490740746</v>
      </c>
      <c r="D161" s="38" t="s">
        <v>16</v>
      </c>
      <c r="E161" s="39">
        <v>935</v>
      </c>
      <c r="F161" s="40">
        <v>6.1180000000000003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285</v>
      </c>
      <c r="C162" s="37">
        <v>0.56699710648148149</v>
      </c>
      <c r="D162" s="38" t="s">
        <v>16</v>
      </c>
      <c r="E162" s="39">
        <v>216</v>
      </c>
      <c r="F162" s="40">
        <v>6.1180000000000003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285</v>
      </c>
      <c r="C163" s="37">
        <v>0.56702451388888886</v>
      </c>
      <c r="D163" s="38" t="s">
        <v>16</v>
      </c>
      <c r="E163" s="39">
        <v>23</v>
      </c>
      <c r="F163" s="40">
        <v>6.1180000000000003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285</v>
      </c>
      <c r="C164" s="37">
        <v>0.57166616898148148</v>
      </c>
      <c r="D164" s="38" t="s">
        <v>16</v>
      </c>
      <c r="E164" s="39">
        <v>328</v>
      </c>
      <c r="F164" s="40">
        <v>6.1159999999999997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285</v>
      </c>
      <c r="C165" s="37">
        <v>0.57166616898148148</v>
      </c>
      <c r="D165" s="38" t="s">
        <v>16</v>
      </c>
      <c r="E165" s="39">
        <v>928</v>
      </c>
      <c r="F165" s="40">
        <v>6.1159999999999997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285</v>
      </c>
      <c r="C166" s="37">
        <v>0.57565472222222225</v>
      </c>
      <c r="D166" s="38" t="s">
        <v>16</v>
      </c>
      <c r="E166" s="39">
        <v>1575</v>
      </c>
      <c r="F166" s="40">
        <v>6.1040000000000001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285</v>
      </c>
      <c r="C167" s="37">
        <v>0.57565542824074079</v>
      </c>
      <c r="D167" s="38" t="s">
        <v>16</v>
      </c>
      <c r="E167" s="39">
        <v>739</v>
      </c>
      <c r="F167" s="40">
        <v>6.1040000000000001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285</v>
      </c>
      <c r="C168" s="37">
        <v>0.57644087962962964</v>
      </c>
      <c r="D168" s="38" t="s">
        <v>16</v>
      </c>
      <c r="E168" s="39">
        <v>790</v>
      </c>
      <c r="F168" s="40">
        <v>6.0979999999999999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285</v>
      </c>
      <c r="C169" s="37">
        <v>0.57644087962962964</v>
      </c>
      <c r="D169" s="38" t="s">
        <v>16</v>
      </c>
      <c r="E169" s="39">
        <v>78</v>
      </c>
      <c r="F169" s="40">
        <v>6.0979999999999999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285</v>
      </c>
      <c r="C170" s="37">
        <v>0.57784142361111113</v>
      </c>
      <c r="D170" s="38" t="s">
        <v>16</v>
      </c>
      <c r="E170" s="39">
        <v>967</v>
      </c>
      <c r="F170" s="40">
        <v>6.0979999999999999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285</v>
      </c>
      <c r="C171" s="37">
        <v>0.57836776620370367</v>
      </c>
      <c r="D171" s="38" t="s">
        <v>16</v>
      </c>
      <c r="E171" s="39">
        <v>657</v>
      </c>
      <c r="F171" s="40">
        <v>6.091999999999999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285</v>
      </c>
      <c r="C172" s="37">
        <v>0.57836776620370367</v>
      </c>
      <c r="D172" s="38" t="s">
        <v>16</v>
      </c>
      <c r="E172" s="39">
        <v>315</v>
      </c>
      <c r="F172" s="40">
        <v>6.0919999999999996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285</v>
      </c>
      <c r="C173" s="37">
        <v>0.58032989583333339</v>
      </c>
      <c r="D173" s="38" t="s">
        <v>16</v>
      </c>
      <c r="E173" s="39">
        <v>1156</v>
      </c>
      <c r="F173" s="40">
        <v>6.0860000000000003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285</v>
      </c>
      <c r="C174" s="37">
        <v>0.58377758101851851</v>
      </c>
      <c r="D174" s="38" t="s">
        <v>16</v>
      </c>
      <c r="E174" s="39">
        <v>761</v>
      </c>
      <c r="F174" s="40">
        <v>6.0919999999999996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285</v>
      </c>
      <c r="C175" s="37">
        <v>0.58421104166666671</v>
      </c>
      <c r="D175" s="38" t="s">
        <v>16</v>
      </c>
      <c r="E175" s="39">
        <v>542</v>
      </c>
      <c r="F175" s="40">
        <v>6.09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285</v>
      </c>
      <c r="C176" s="37">
        <v>0.58421104166666671</v>
      </c>
      <c r="D176" s="38" t="s">
        <v>16</v>
      </c>
      <c r="E176" s="39">
        <v>856</v>
      </c>
      <c r="F176" s="40">
        <v>6.09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285</v>
      </c>
      <c r="C177" s="37">
        <v>0.59131064814814815</v>
      </c>
      <c r="D177" s="38" t="s">
        <v>16</v>
      </c>
      <c r="E177" s="39">
        <v>939</v>
      </c>
      <c r="F177" s="40">
        <v>6.1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285</v>
      </c>
      <c r="C178" s="37">
        <v>0.59692576388888885</v>
      </c>
      <c r="D178" s="38" t="s">
        <v>16</v>
      </c>
      <c r="E178" s="39">
        <v>1692</v>
      </c>
      <c r="F178" s="40">
        <v>6.1059999999999999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285</v>
      </c>
      <c r="C179" s="37">
        <v>0.59746466435185186</v>
      </c>
      <c r="D179" s="38" t="s">
        <v>16</v>
      </c>
      <c r="E179" s="39">
        <v>747</v>
      </c>
      <c r="F179" s="40">
        <v>6.1040000000000001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285</v>
      </c>
      <c r="C180" s="37">
        <v>0.59746989583333332</v>
      </c>
      <c r="D180" s="38" t="s">
        <v>16</v>
      </c>
      <c r="E180" s="39">
        <v>729</v>
      </c>
      <c r="F180" s="40">
        <v>6.1059999999999999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285</v>
      </c>
      <c r="C181" s="37">
        <v>0.60199071759259259</v>
      </c>
      <c r="D181" s="38" t="s">
        <v>16</v>
      </c>
      <c r="E181" s="39">
        <v>832</v>
      </c>
      <c r="F181" s="40">
        <v>6.1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285</v>
      </c>
      <c r="C182" s="37">
        <v>0.60199071759259259</v>
      </c>
      <c r="D182" s="38" t="s">
        <v>16</v>
      </c>
      <c r="E182" s="39">
        <v>98</v>
      </c>
      <c r="F182" s="40">
        <v>6.1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285</v>
      </c>
      <c r="C183" s="37">
        <v>0.6020634606481482</v>
      </c>
      <c r="D183" s="38" t="s">
        <v>16</v>
      </c>
      <c r="E183" s="39">
        <v>1098</v>
      </c>
      <c r="F183" s="40">
        <v>6.0979999999999999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285</v>
      </c>
      <c r="C184" s="37">
        <v>0.6020634606481482</v>
      </c>
      <c r="D184" s="38" t="s">
        <v>16</v>
      </c>
      <c r="E184" s="39">
        <v>675</v>
      </c>
      <c r="F184" s="40">
        <v>6.0979999999999999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285</v>
      </c>
      <c r="C185" s="37">
        <v>0.60422256944444441</v>
      </c>
      <c r="D185" s="38" t="s">
        <v>16</v>
      </c>
      <c r="E185" s="39">
        <v>1400</v>
      </c>
      <c r="F185" s="40">
        <v>6.1040000000000001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285</v>
      </c>
      <c r="C186" s="37">
        <v>0.60445877314814811</v>
      </c>
      <c r="D186" s="38" t="s">
        <v>16</v>
      </c>
      <c r="E186" s="39">
        <v>220</v>
      </c>
      <c r="F186" s="40">
        <v>6.1020000000000003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285</v>
      </c>
      <c r="C187" s="37">
        <v>0.60445877314814811</v>
      </c>
      <c r="D187" s="38" t="s">
        <v>16</v>
      </c>
      <c r="E187" s="39">
        <v>597</v>
      </c>
      <c r="F187" s="40">
        <v>6.1020000000000003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285</v>
      </c>
      <c r="C188" s="37">
        <v>0.60846374999999997</v>
      </c>
      <c r="D188" s="38" t="s">
        <v>16</v>
      </c>
      <c r="E188" s="39">
        <v>1198</v>
      </c>
      <c r="F188" s="40">
        <v>6.1139999999999999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285</v>
      </c>
      <c r="C189" s="37">
        <v>0.61111726851851855</v>
      </c>
      <c r="D189" s="38" t="s">
        <v>16</v>
      </c>
      <c r="E189" s="39">
        <v>777</v>
      </c>
      <c r="F189" s="40">
        <v>6.1159999999999997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285</v>
      </c>
      <c r="C190" s="37">
        <v>0.61111726851851855</v>
      </c>
      <c r="D190" s="38" t="s">
        <v>16</v>
      </c>
      <c r="E190" s="39">
        <v>235</v>
      </c>
      <c r="F190" s="40">
        <v>6.1159999999999997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285</v>
      </c>
      <c r="C191" s="37">
        <v>0.6170856944444445</v>
      </c>
      <c r="D191" s="38" t="s">
        <v>16</v>
      </c>
      <c r="E191" s="39">
        <v>1029</v>
      </c>
      <c r="F191" s="40">
        <v>6.1120000000000001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285</v>
      </c>
      <c r="C192" s="37">
        <v>0.61711141203703701</v>
      </c>
      <c r="D192" s="38" t="s">
        <v>16</v>
      </c>
      <c r="E192" s="39">
        <v>28</v>
      </c>
      <c r="F192" s="40">
        <v>6.11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285</v>
      </c>
      <c r="C193" s="37">
        <v>0.61855266203703707</v>
      </c>
      <c r="D193" s="38" t="s">
        <v>16</v>
      </c>
      <c r="E193" s="39">
        <v>736</v>
      </c>
      <c r="F193" s="40">
        <v>6.11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285</v>
      </c>
      <c r="C194" s="37">
        <v>0.61896593749999995</v>
      </c>
      <c r="D194" s="38" t="s">
        <v>16</v>
      </c>
      <c r="E194" s="39">
        <v>806</v>
      </c>
      <c r="F194" s="40">
        <v>6.1079999999999997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285</v>
      </c>
      <c r="C195" s="37">
        <v>0.62655646990740743</v>
      </c>
      <c r="D195" s="38" t="s">
        <v>16</v>
      </c>
      <c r="E195" s="39">
        <v>1705</v>
      </c>
      <c r="F195" s="40">
        <v>6.1319999999999997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285</v>
      </c>
      <c r="C196" s="37">
        <v>0.62660459490740739</v>
      </c>
      <c r="D196" s="38" t="s">
        <v>16</v>
      </c>
      <c r="E196" s="39">
        <v>1129</v>
      </c>
      <c r="F196" s="40">
        <v>6.13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285</v>
      </c>
      <c r="C197" s="37">
        <v>0.62660512731481477</v>
      </c>
      <c r="D197" s="38" t="s">
        <v>16</v>
      </c>
      <c r="E197" s="39">
        <v>1131</v>
      </c>
      <c r="F197" s="40">
        <v>6.13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285</v>
      </c>
      <c r="C198" s="37">
        <v>0.62711642361111108</v>
      </c>
      <c r="D198" s="38" t="s">
        <v>16</v>
      </c>
      <c r="E198" s="39">
        <v>87</v>
      </c>
      <c r="F198" s="40">
        <v>6.1280000000000001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285</v>
      </c>
      <c r="C199" s="37">
        <v>0.62759087962962967</v>
      </c>
      <c r="D199" s="38" t="s">
        <v>16</v>
      </c>
      <c r="E199" s="39">
        <v>1100</v>
      </c>
      <c r="F199" s="40">
        <v>6.1280000000000001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285</v>
      </c>
      <c r="C200" s="37">
        <v>0.62759087962962967</v>
      </c>
      <c r="D200" s="38" t="s">
        <v>16</v>
      </c>
      <c r="E200" s="39">
        <v>51</v>
      </c>
      <c r="F200" s="40">
        <v>6.1280000000000001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285</v>
      </c>
      <c r="C201" s="37">
        <v>0.62894084490740743</v>
      </c>
      <c r="D201" s="38" t="s">
        <v>16</v>
      </c>
      <c r="E201" s="39">
        <v>746</v>
      </c>
      <c r="F201" s="40">
        <v>6.1420000000000003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285</v>
      </c>
      <c r="C202" s="37">
        <v>0.62904907407407407</v>
      </c>
      <c r="D202" s="38" t="s">
        <v>16</v>
      </c>
      <c r="E202" s="39">
        <v>682</v>
      </c>
      <c r="F202" s="40">
        <v>6.1420000000000003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285</v>
      </c>
      <c r="C203" s="37">
        <v>0.62904907407407407</v>
      </c>
      <c r="D203" s="38" t="s">
        <v>16</v>
      </c>
      <c r="E203" s="39">
        <v>1095</v>
      </c>
      <c r="F203" s="40">
        <v>6.1420000000000003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285</v>
      </c>
      <c r="C204" s="37">
        <v>0.62954728009259264</v>
      </c>
      <c r="D204" s="38" t="s">
        <v>16</v>
      </c>
      <c r="E204" s="39">
        <v>155</v>
      </c>
      <c r="F204" s="40">
        <v>6.1420000000000003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285</v>
      </c>
      <c r="C205" s="37">
        <v>0.62954728009259264</v>
      </c>
      <c r="D205" s="38" t="s">
        <v>16</v>
      </c>
      <c r="E205" s="39">
        <v>560</v>
      </c>
      <c r="F205" s="40">
        <v>6.1420000000000003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285</v>
      </c>
      <c r="C206" s="37">
        <v>0.6297203935185185</v>
      </c>
      <c r="D206" s="38" t="s">
        <v>16</v>
      </c>
      <c r="E206" s="39">
        <v>716</v>
      </c>
      <c r="F206" s="40">
        <v>6.14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285</v>
      </c>
      <c r="C207" s="37">
        <v>0.62979560185185191</v>
      </c>
      <c r="D207" s="38" t="s">
        <v>16</v>
      </c>
      <c r="E207" s="39">
        <v>776</v>
      </c>
      <c r="F207" s="40">
        <v>6.1420000000000003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285</v>
      </c>
      <c r="C208" s="37">
        <v>0.62979560185185191</v>
      </c>
      <c r="D208" s="38" t="s">
        <v>16</v>
      </c>
      <c r="E208" s="39">
        <v>337</v>
      </c>
      <c r="F208" s="40">
        <v>6.1420000000000003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285</v>
      </c>
      <c r="C209" s="37">
        <v>0.62979560185185191</v>
      </c>
      <c r="D209" s="38" t="s">
        <v>16</v>
      </c>
      <c r="E209" s="39">
        <v>1916</v>
      </c>
      <c r="F209" s="40">
        <v>6.1420000000000003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285</v>
      </c>
      <c r="C210" s="37">
        <v>0.63021518518518516</v>
      </c>
      <c r="D210" s="38" t="s">
        <v>16</v>
      </c>
      <c r="E210" s="39">
        <v>774</v>
      </c>
      <c r="F210" s="40">
        <v>6.1420000000000003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285</v>
      </c>
      <c r="C211" s="37">
        <v>0.63239982638888892</v>
      </c>
      <c r="D211" s="38" t="s">
        <v>16</v>
      </c>
      <c r="E211" s="39">
        <v>330</v>
      </c>
      <c r="F211" s="40">
        <v>6.1459999999999999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285</v>
      </c>
      <c r="C212" s="37">
        <v>0.63239982638888892</v>
      </c>
      <c r="D212" s="38" t="s">
        <v>16</v>
      </c>
      <c r="E212" s="39">
        <v>316</v>
      </c>
      <c r="F212" s="40">
        <v>6.1459999999999999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285</v>
      </c>
      <c r="C213" s="37">
        <v>0.63239994212962958</v>
      </c>
      <c r="D213" s="38" t="s">
        <v>16</v>
      </c>
      <c r="E213" s="39">
        <v>625</v>
      </c>
      <c r="F213" s="40">
        <v>6.1459999999999999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285</v>
      </c>
      <c r="C214" s="37">
        <v>0.63604577546296293</v>
      </c>
      <c r="D214" s="38" t="s">
        <v>16</v>
      </c>
      <c r="E214" s="39">
        <v>1431</v>
      </c>
      <c r="F214" s="40">
        <v>6.1440000000000001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285</v>
      </c>
      <c r="C215" s="37">
        <v>0.63604577546296293</v>
      </c>
      <c r="D215" s="38" t="s">
        <v>16</v>
      </c>
      <c r="E215" s="39">
        <v>353</v>
      </c>
      <c r="F215" s="40">
        <v>6.1459999999999999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285</v>
      </c>
      <c r="C216" s="37">
        <v>0.63678952546296297</v>
      </c>
      <c r="D216" s="38" t="s">
        <v>16</v>
      </c>
      <c r="E216" s="39">
        <v>691</v>
      </c>
      <c r="F216" s="40">
        <v>6.14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285</v>
      </c>
      <c r="C217" s="37">
        <v>0.636789537037037</v>
      </c>
      <c r="D217" s="38" t="s">
        <v>16</v>
      </c>
      <c r="E217" s="39">
        <v>359</v>
      </c>
      <c r="F217" s="40">
        <v>6.14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285</v>
      </c>
      <c r="C218" s="37">
        <v>0.63867303240740736</v>
      </c>
      <c r="D218" s="38" t="s">
        <v>16</v>
      </c>
      <c r="E218" s="39">
        <v>1044</v>
      </c>
      <c r="F218" s="40">
        <v>6.1420000000000003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285</v>
      </c>
      <c r="C219" s="37">
        <v>0.63965569444444448</v>
      </c>
      <c r="D219" s="38" t="s">
        <v>16</v>
      </c>
      <c r="E219" s="39">
        <v>782</v>
      </c>
      <c r="F219" s="40">
        <v>6.14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285</v>
      </c>
      <c r="C220" s="37">
        <v>0.64268271990740744</v>
      </c>
      <c r="D220" s="38" t="s">
        <v>16</v>
      </c>
      <c r="E220" s="39">
        <v>89</v>
      </c>
      <c r="F220" s="40">
        <v>6.1219999999999999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285</v>
      </c>
      <c r="C221" s="37">
        <v>0.64268298611111108</v>
      </c>
      <c r="D221" s="38" t="s">
        <v>16</v>
      </c>
      <c r="E221" s="39">
        <v>212</v>
      </c>
      <c r="F221" s="40">
        <v>6.12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285</v>
      </c>
      <c r="C222" s="37">
        <v>0.64268298611111108</v>
      </c>
      <c r="D222" s="38" t="s">
        <v>16</v>
      </c>
      <c r="E222" s="39">
        <v>759</v>
      </c>
      <c r="F222" s="40">
        <v>6.12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285</v>
      </c>
      <c r="C223" s="37">
        <v>0.64268298611111108</v>
      </c>
      <c r="D223" s="38" t="s">
        <v>16</v>
      </c>
      <c r="E223" s="39">
        <v>669</v>
      </c>
      <c r="F223" s="40">
        <v>6.12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285</v>
      </c>
      <c r="C224" s="37">
        <v>0.64331421296296298</v>
      </c>
      <c r="D224" s="38" t="s">
        <v>16</v>
      </c>
      <c r="E224" s="39">
        <v>1151</v>
      </c>
      <c r="F224" s="40">
        <v>6.1159999999999997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285</v>
      </c>
      <c r="C225" s="37">
        <v>0.64757576388888893</v>
      </c>
      <c r="D225" s="38" t="s">
        <v>16</v>
      </c>
      <c r="E225" s="39">
        <v>604</v>
      </c>
      <c r="F225" s="40">
        <v>6.1280000000000001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285</v>
      </c>
      <c r="C226" s="37">
        <v>0.64757576388888893</v>
      </c>
      <c r="D226" s="38" t="s">
        <v>16</v>
      </c>
      <c r="E226" s="39">
        <v>196</v>
      </c>
      <c r="F226" s="40">
        <v>6.1280000000000001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285</v>
      </c>
      <c r="C227" s="37">
        <v>0.64885049768518521</v>
      </c>
      <c r="D227" s="38" t="s">
        <v>16</v>
      </c>
      <c r="E227" s="39">
        <v>834</v>
      </c>
      <c r="F227" s="40">
        <v>6.1260000000000003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285</v>
      </c>
      <c r="C228" s="37">
        <v>0.64885049768518521</v>
      </c>
      <c r="D228" s="38" t="s">
        <v>16</v>
      </c>
      <c r="E228" s="39">
        <v>2276</v>
      </c>
      <c r="F228" s="40">
        <v>6.1260000000000003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285</v>
      </c>
      <c r="C229" s="37">
        <v>0.65273511574074072</v>
      </c>
      <c r="D229" s="38" t="s">
        <v>16</v>
      </c>
      <c r="E229" s="39">
        <v>1492</v>
      </c>
      <c r="F229" s="40">
        <v>6.1239999999999997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285</v>
      </c>
      <c r="C230" s="37">
        <v>0.65427927083333337</v>
      </c>
      <c r="D230" s="38" t="s">
        <v>16</v>
      </c>
      <c r="E230" s="39">
        <v>546</v>
      </c>
      <c r="F230" s="40">
        <v>6.1280000000000001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285</v>
      </c>
      <c r="C231" s="37">
        <v>0.65427927083333337</v>
      </c>
      <c r="D231" s="38" t="s">
        <v>16</v>
      </c>
      <c r="E231" s="39">
        <v>1906</v>
      </c>
      <c r="F231" s="40">
        <v>6.1280000000000001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285</v>
      </c>
      <c r="C232" s="37">
        <v>0.65427983796296296</v>
      </c>
      <c r="D232" s="38" t="s">
        <v>16</v>
      </c>
      <c r="E232" s="39">
        <v>552</v>
      </c>
      <c r="F232" s="40">
        <v>6.1280000000000001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285</v>
      </c>
      <c r="C233" s="37">
        <v>0.66131274305555554</v>
      </c>
      <c r="D233" s="38" t="s">
        <v>16</v>
      </c>
      <c r="E233" s="39">
        <v>1519</v>
      </c>
      <c r="F233" s="40">
        <v>6.1260000000000003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285</v>
      </c>
      <c r="C234" s="37">
        <v>0.66131363425925926</v>
      </c>
      <c r="D234" s="38" t="s">
        <v>16</v>
      </c>
      <c r="E234" s="39">
        <v>659</v>
      </c>
      <c r="F234" s="40">
        <v>6.1260000000000003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285</v>
      </c>
      <c r="C235" s="37">
        <v>0.66131366898148147</v>
      </c>
      <c r="D235" s="38" t="s">
        <v>16</v>
      </c>
      <c r="E235" s="39">
        <v>1187</v>
      </c>
      <c r="F235" s="40">
        <v>6.1260000000000003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285</v>
      </c>
      <c r="C236" s="37">
        <v>0.6637225347222222</v>
      </c>
      <c r="D236" s="38" t="s">
        <v>16</v>
      </c>
      <c r="E236" s="39">
        <v>600</v>
      </c>
      <c r="F236" s="40">
        <v>6.1239999999999997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285</v>
      </c>
      <c r="C237" s="37">
        <v>0.66384075231481476</v>
      </c>
      <c r="D237" s="38" t="s">
        <v>16</v>
      </c>
      <c r="E237" s="39">
        <v>782</v>
      </c>
      <c r="F237" s="40">
        <v>6.1239999999999997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285</v>
      </c>
      <c r="C238" s="37">
        <v>0.6657853587962963</v>
      </c>
      <c r="D238" s="38" t="s">
        <v>16</v>
      </c>
      <c r="E238" s="39">
        <v>837</v>
      </c>
      <c r="F238" s="40">
        <v>6.1180000000000003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285</v>
      </c>
      <c r="C239" s="37">
        <v>0.67183120370370375</v>
      </c>
      <c r="D239" s="38" t="s">
        <v>16</v>
      </c>
      <c r="E239" s="39">
        <v>1923</v>
      </c>
      <c r="F239" s="40">
        <v>6.12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285</v>
      </c>
      <c r="C240" s="37">
        <v>0.67187023148148151</v>
      </c>
      <c r="D240" s="38" t="s">
        <v>16</v>
      </c>
      <c r="E240" s="39">
        <v>898</v>
      </c>
      <c r="F240" s="40">
        <v>6.12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285</v>
      </c>
      <c r="C241" s="37">
        <v>0.67385063657407407</v>
      </c>
      <c r="D241" s="38" t="s">
        <v>16</v>
      </c>
      <c r="E241" s="39">
        <v>842</v>
      </c>
      <c r="F241" s="40">
        <v>6.1239999999999997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285</v>
      </c>
      <c r="C242" s="37">
        <v>0.67636226851851855</v>
      </c>
      <c r="D242" s="38" t="s">
        <v>16</v>
      </c>
      <c r="E242" s="39">
        <v>425</v>
      </c>
      <c r="F242" s="40">
        <v>6.1280000000000001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285</v>
      </c>
      <c r="C243" s="37">
        <v>0.67807348379629628</v>
      </c>
      <c r="D243" s="38" t="s">
        <v>16</v>
      </c>
      <c r="E243" s="39">
        <v>817</v>
      </c>
      <c r="F243" s="40">
        <v>6.1280000000000001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285</v>
      </c>
      <c r="C244" s="37">
        <v>0.67807444444444442</v>
      </c>
      <c r="D244" s="38" t="s">
        <v>16</v>
      </c>
      <c r="E244" s="39">
        <v>1002</v>
      </c>
      <c r="F244" s="40">
        <v>6.1280000000000001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285</v>
      </c>
      <c r="C245" s="37">
        <v>0.67807453703703702</v>
      </c>
      <c r="D245" s="38" t="s">
        <v>16</v>
      </c>
      <c r="E245" s="39">
        <v>15</v>
      </c>
      <c r="F245" s="40">
        <v>6.1280000000000001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285</v>
      </c>
      <c r="C246" s="37">
        <v>0.67952453703703708</v>
      </c>
      <c r="D246" s="38" t="s">
        <v>16</v>
      </c>
      <c r="E246" s="39">
        <v>2511</v>
      </c>
      <c r="F246" s="40">
        <v>6.13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285</v>
      </c>
      <c r="C247" s="37">
        <v>0.67952484953703707</v>
      </c>
      <c r="D247" s="38" t="s">
        <v>16</v>
      </c>
      <c r="E247" s="39">
        <v>1000</v>
      </c>
      <c r="F247" s="40">
        <v>6.1319999999999997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285</v>
      </c>
      <c r="C248" s="37">
        <v>0.68099468750000003</v>
      </c>
      <c r="D248" s="38" t="s">
        <v>16</v>
      </c>
      <c r="E248" s="39">
        <v>937</v>
      </c>
      <c r="F248" s="40">
        <v>6.13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285</v>
      </c>
      <c r="C249" s="37">
        <v>0.68100030092592589</v>
      </c>
      <c r="D249" s="38" t="s">
        <v>16</v>
      </c>
      <c r="E249" s="39">
        <v>1800</v>
      </c>
      <c r="F249" s="40">
        <v>6.13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285</v>
      </c>
      <c r="C250" s="37">
        <v>0.68189473379629628</v>
      </c>
      <c r="D250" s="38" t="s">
        <v>16</v>
      </c>
      <c r="E250" s="39">
        <v>129</v>
      </c>
      <c r="F250" s="40">
        <v>6.1260000000000003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285</v>
      </c>
      <c r="C251" s="37">
        <v>0.68336750000000002</v>
      </c>
      <c r="D251" s="38" t="s">
        <v>16</v>
      </c>
      <c r="E251" s="39">
        <v>1129</v>
      </c>
      <c r="F251" s="40">
        <v>6.1319999999999997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285</v>
      </c>
      <c r="C252" s="37">
        <v>0.68337427083333335</v>
      </c>
      <c r="D252" s="38" t="s">
        <v>16</v>
      </c>
      <c r="E252" s="39">
        <v>2714</v>
      </c>
      <c r="F252" s="40">
        <v>6.13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285</v>
      </c>
      <c r="C253" s="37">
        <v>0.68433693287037034</v>
      </c>
      <c r="D253" s="38" t="s">
        <v>16</v>
      </c>
      <c r="E253" s="39">
        <v>231</v>
      </c>
      <c r="F253" s="40">
        <v>6.1280000000000001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285</v>
      </c>
      <c r="C254" s="37">
        <v>0.68547664351851856</v>
      </c>
      <c r="D254" s="38" t="s">
        <v>16</v>
      </c>
      <c r="E254" s="39">
        <v>871</v>
      </c>
      <c r="F254" s="40">
        <v>6.1280000000000001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285</v>
      </c>
      <c r="C255" s="37">
        <v>0.68547766203703708</v>
      </c>
      <c r="D255" s="38" t="s">
        <v>16</v>
      </c>
      <c r="E255" s="39">
        <v>500</v>
      </c>
      <c r="F255" s="40">
        <v>6.1280000000000001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285</v>
      </c>
      <c r="C256" s="37">
        <v>0.68642814814814812</v>
      </c>
      <c r="D256" s="38" t="s">
        <v>16</v>
      </c>
      <c r="E256" s="39">
        <v>875</v>
      </c>
      <c r="F256" s="40">
        <v>6.1239999999999997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285</v>
      </c>
      <c r="C257" s="37">
        <v>0.68715432870370374</v>
      </c>
      <c r="D257" s="38" t="s">
        <v>16</v>
      </c>
      <c r="E257" s="39">
        <v>886</v>
      </c>
      <c r="F257" s="40">
        <v>6.1319999999999997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285</v>
      </c>
      <c r="C258" s="37">
        <v>0.68721182870370368</v>
      </c>
      <c r="D258" s="38" t="s">
        <v>16</v>
      </c>
      <c r="E258" s="39">
        <v>1166</v>
      </c>
      <c r="F258" s="40">
        <v>6.1319999999999997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285</v>
      </c>
      <c r="C259" s="37">
        <v>0.68725043981481482</v>
      </c>
      <c r="D259" s="38" t="s">
        <v>16</v>
      </c>
      <c r="E259" s="39">
        <v>637</v>
      </c>
      <c r="F259" s="40">
        <v>6.13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285</v>
      </c>
      <c r="C260" s="37">
        <v>0.68748997685185187</v>
      </c>
      <c r="D260" s="38" t="s">
        <v>16</v>
      </c>
      <c r="E260" s="39">
        <v>828</v>
      </c>
      <c r="F260" s="40">
        <v>6.1280000000000001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285</v>
      </c>
      <c r="C261" s="37">
        <v>0.68748997685185187</v>
      </c>
      <c r="D261" s="38" t="s">
        <v>16</v>
      </c>
      <c r="E261" s="39">
        <v>472</v>
      </c>
      <c r="F261" s="40">
        <v>6.1280000000000001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/>
      <c r="C350" s="37"/>
      <c r="D350" s="38"/>
      <c r="E350" s="39"/>
      <c r="F350" s="40"/>
      <c r="G350" s="41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/>
      <c r="C351" s="37"/>
      <c r="D351" s="38"/>
      <c r="E351" s="39"/>
      <c r="F351" s="40"/>
      <c r="G351" s="41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/>
      <c r="C352" s="37"/>
      <c r="D352" s="38"/>
      <c r="E352" s="39"/>
      <c r="F352" s="40"/>
      <c r="G352" s="41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/>
      <c r="C353" s="37"/>
      <c r="D353" s="38"/>
      <c r="E353" s="39"/>
      <c r="F353" s="40"/>
      <c r="G353" s="41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/>
      <c r="C354" s="37"/>
      <c r="D354" s="38"/>
      <c r="E354" s="39"/>
      <c r="F354" s="40"/>
      <c r="G354" s="41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/>
      <c r="C355" s="37"/>
      <c r="D355" s="38"/>
      <c r="E355" s="39"/>
      <c r="F355" s="40"/>
      <c r="G355" s="41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/>
      <c r="C356" s="37"/>
      <c r="D356" s="38"/>
      <c r="E356" s="39"/>
      <c r="F356" s="40"/>
      <c r="G356" s="41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/>
      <c r="C357" s="37"/>
      <c r="D357" s="38"/>
      <c r="E357" s="39"/>
      <c r="F357" s="40"/>
      <c r="G357" s="41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/>
      <c r="C358" s="37"/>
      <c r="D358" s="38"/>
      <c r="E358" s="39"/>
      <c r="F358" s="40"/>
      <c r="G358" s="41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/>
      <c r="C359" s="37"/>
      <c r="D359" s="38"/>
      <c r="E359" s="39"/>
      <c r="F359" s="40"/>
      <c r="G359" s="41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/>
      <c r="C360" s="37"/>
      <c r="D360" s="38"/>
      <c r="E360" s="39"/>
      <c r="F360" s="40"/>
      <c r="G360" s="41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/>
      <c r="C361" s="37"/>
      <c r="D361" s="38"/>
      <c r="E361" s="39"/>
      <c r="F361" s="40"/>
      <c r="G361" s="41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/>
      <c r="C362" s="37"/>
      <c r="D362" s="38"/>
      <c r="E362" s="39"/>
      <c r="F362" s="40"/>
      <c r="G362" s="41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/>
      <c r="C363" s="37"/>
      <c r="D363" s="38"/>
      <c r="E363" s="39"/>
      <c r="F363" s="40"/>
      <c r="G363" s="41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/>
      <c r="C364" s="37"/>
      <c r="D364" s="38"/>
      <c r="E364" s="39"/>
      <c r="F364" s="40"/>
      <c r="G364" s="41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/>
      <c r="C365" s="37"/>
      <c r="D365" s="38"/>
      <c r="E365" s="39"/>
      <c r="F365" s="40"/>
      <c r="G365" s="41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/>
      <c r="C392" s="37"/>
      <c r="D392" s="38"/>
      <c r="E392" s="39"/>
      <c r="F392" s="40"/>
      <c r="G392" s="41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/>
      <c r="C393" s="37"/>
      <c r="D393" s="38"/>
      <c r="E393" s="39"/>
      <c r="F393" s="40"/>
      <c r="G393" s="41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/>
      <c r="C394" s="37"/>
      <c r="D394" s="38"/>
      <c r="E394" s="39"/>
      <c r="F394" s="40"/>
      <c r="G394" s="41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/>
      <c r="C395" s="37"/>
      <c r="D395" s="38"/>
      <c r="E395" s="39"/>
      <c r="F395" s="40"/>
      <c r="G395" s="41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/>
      <c r="C396" s="37"/>
      <c r="D396" s="38"/>
      <c r="E396" s="39"/>
      <c r="F396" s="40"/>
      <c r="G396" s="41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/>
      <c r="C397" s="37"/>
      <c r="D397" s="38"/>
      <c r="E397" s="39"/>
      <c r="F397" s="40"/>
      <c r="G397" s="41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/>
      <c r="C398" s="37"/>
      <c r="D398" s="38"/>
      <c r="E398" s="39"/>
      <c r="F398" s="40"/>
      <c r="G398" s="41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/>
      <c r="C399" s="37"/>
      <c r="D399" s="38"/>
      <c r="E399" s="39"/>
      <c r="F399" s="40"/>
      <c r="G399" s="41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/>
      <c r="C400" s="37"/>
      <c r="D400" s="38"/>
      <c r="E400" s="39"/>
      <c r="F400" s="40"/>
      <c r="G400" s="41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/>
      <c r="C401" s="37"/>
      <c r="D401" s="38"/>
      <c r="E401" s="39"/>
      <c r="F401" s="40"/>
      <c r="G401" s="41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/>
      <c r="C402" s="37"/>
      <c r="D402" s="38"/>
      <c r="E402" s="39"/>
      <c r="F402" s="40"/>
      <c r="G402" s="41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/>
      <c r="C403" s="37"/>
      <c r="D403" s="38"/>
      <c r="E403" s="39"/>
      <c r="F403" s="40"/>
      <c r="G403" s="41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/>
      <c r="C404" s="37"/>
      <c r="D404" s="38"/>
      <c r="E404" s="39"/>
      <c r="F404" s="40"/>
      <c r="G404" s="41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/>
      <c r="C405" s="37"/>
      <c r="D405" s="38"/>
      <c r="E405" s="39"/>
      <c r="F405" s="40"/>
      <c r="G405" s="41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/>
      <c r="C406" s="37"/>
      <c r="D406" s="38"/>
      <c r="E406" s="39"/>
      <c r="F406" s="40"/>
      <c r="G406" s="41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/>
      <c r="C407" s="37"/>
      <c r="D407" s="38"/>
      <c r="E407" s="39"/>
      <c r="F407" s="40"/>
      <c r="G407" s="41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/>
      <c r="C408" s="37"/>
      <c r="D408" s="38"/>
      <c r="E408" s="39"/>
      <c r="F408" s="40"/>
      <c r="G408" s="41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/>
      <c r="C409" s="37"/>
      <c r="D409" s="38"/>
      <c r="E409" s="39"/>
      <c r="F409" s="40"/>
      <c r="G409" s="41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/>
      <c r="C410" s="37"/>
      <c r="D410" s="38"/>
      <c r="E410" s="39"/>
      <c r="F410" s="40"/>
      <c r="G410" s="41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/>
      <c r="C411" s="37"/>
      <c r="D411" s="38"/>
      <c r="E411" s="39"/>
      <c r="F411" s="40"/>
      <c r="G411" s="41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/>
      <c r="C412" s="37"/>
      <c r="D412" s="38"/>
      <c r="E412" s="39"/>
      <c r="F412" s="40"/>
      <c r="G412" s="41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/>
      <c r="C413" s="37"/>
      <c r="D413" s="38"/>
      <c r="E413" s="39"/>
      <c r="F413" s="40"/>
      <c r="G413" s="41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/>
      <c r="C414" s="37"/>
      <c r="D414" s="38"/>
      <c r="E414" s="39"/>
      <c r="F414" s="40"/>
      <c r="G414" s="41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/>
      <c r="C415" s="37"/>
      <c r="D415" s="38"/>
      <c r="E415" s="39"/>
      <c r="F415" s="40"/>
      <c r="G415" s="41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/>
      <c r="C416" s="37"/>
      <c r="D416" s="38"/>
      <c r="E416" s="39"/>
      <c r="F416" s="40"/>
      <c r="G416" s="41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/>
      <c r="C417" s="37"/>
      <c r="D417" s="38"/>
      <c r="E417" s="39"/>
      <c r="F417" s="40"/>
      <c r="G417" s="41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/>
      <c r="C418" s="37"/>
      <c r="D418" s="38"/>
      <c r="E418" s="39"/>
      <c r="F418" s="40"/>
      <c r="G418" s="41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/>
      <c r="C419" s="37"/>
      <c r="D419" s="38"/>
      <c r="E419" s="39"/>
      <c r="F419" s="40"/>
      <c r="G419" s="41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/>
      <c r="C420" s="37"/>
      <c r="D420" s="38"/>
      <c r="E420" s="39"/>
      <c r="F420" s="40"/>
      <c r="G420" s="41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/>
      <c r="C421" s="37"/>
      <c r="D421" s="38"/>
      <c r="E421" s="39"/>
      <c r="F421" s="40"/>
      <c r="G421" s="41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/>
      <c r="C422" s="37"/>
      <c r="D422" s="38"/>
      <c r="E422" s="39"/>
      <c r="F422" s="40"/>
      <c r="G422" s="41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/>
      <c r="C423" s="37"/>
      <c r="D423" s="38"/>
      <c r="E423" s="39"/>
      <c r="F423" s="40"/>
      <c r="G423" s="41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